/>
    <n v="6.6253594500773283E-2"/>
    <n v="1.332201218918728E-5"/>
    <n v="509343.21"/>
    <n v="0.4"/>
  </r>
  <r>
    <d v="2028-09-30T00:00:00"/>
    <x v="0"/>
    <x v="20"/>
    <x v="38"/>
    <x v="1"/>
    <n v="1273358.02"/>
    <n v="-53401.599999999999"/>
    <n v="-54508.95"/>
    <n v="49293.79"/>
    <n v="-84364.55"/>
    <n v="-16.97"/>
    <n v="1130359.74"/>
    <n v="-4.193761444759312E-2"/>
    <n v="-4.2807249431325453E-2"/>
    <n v="0.46453976733269692"/>
    <n v="6.6253594500773283E-2"/>
    <n v="1.33230576327577E-5"/>
    <n v="452143.9"/>
    <n v="0.4"/>
  </r>
  <r>
    <d v="2028-10-31T00:00:00"/>
    <x v="0"/>
    <x v="20"/>
    <x v="39"/>
    <x v="1"/>
    <n v="1130359.74"/>
    <n v="-47129.94"/>
    <n v="-48525.41"/>
    <n v="43662.07"/>
    <n v="0"/>
    <n v="-15.06"/>
    <n v="1078351.3999999999"/>
    <n v="-4.1694641542815977E-2"/>
    <n v="-4.2929172189269928E-2"/>
    <n v="0.4635204557634911"/>
    <n v="6.6253594500773283E-2"/>
    <n v="1.3323926861755631E-5"/>
    <n v="431340.56"/>
    <n v="0.4"/>
  </r>
  <r>
    <d v="2028-11-30T00:00:00"/>
    <x v="0"/>
    <x v="20"/>
    <x v="40"/>
    <x v="1"/>
    <n v="1078351.3999999999"/>
    <n v="-44714.94"/>
    <n v="-46415.68"/>
    <n v="41522.589999999997"/>
    <n v="0"/>
    <n v="-14.37"/>
    <n v="1028729"/>
    <n v="-4.1466020276656523E-2"/>
    <n v="-4.3043183079096083E-2"/>
    <n v="0.46206743221962371"/>
    <n v="6.6351977995335348E-2"/>
    <n v="1.3324649633077221E-5"/>
    <n v="411491.6"/>
    <n v="0.4"/>
  </r>
  <r>
    <d v="2028-12-31T00:00:00"/>
    <x v="0"/>
    <x v="20"/>
    <x v="41"/>
    <x v="1"/>
    <n v="1028729"/>
    <n v="-42435.85"/>
    <n v="-44389.51"/>
    <n v="39567.5"/>
    <n v="-68156.990000000005"/>
    <n v="-13.71"/>
    <n v="913300.44"/>
    <n v="-4.1250758384675713E-2"/>
    <n v="-4.3149854780894677E-2"/>
    <n v="0.46155010324224488"/>
    <n v="6.6253594500773283E-2"/>
    <n v="1.332525090029326E-5"/>
    <n v="365320.18"/>
    <n v="0.4"/>
  </r>
  <r>
    <d v="2025-08-31T00:00:00"/>
    <x v="0"/>
    <x v="21"/>
    <x v="0"/>
    <x v="0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d v="2025-09-30T00:00:00"/>
    <x v="0"/>
    <x v="21"/>
    <x v="1"/>
    <x v="0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d v="2025-10-31T00:00:00"/>
    <x v="0"/>
    <x v="21"/>
    <x v="2"/>
    <x v="1"/>
    <n v="10582346.66"/>
    <n v="-486191.08"/>
    <n v="-440251.2"/>
    <n v="376350.14"/>
    <n v="0"/>
    <n v="-121.1"/>
    <n v="10032133.42"/>
    <n v="-4.594359778430232E-2"/>
    <n v="-4.1602417599048203E-2"/>
    <n v="0.42676750874203651"/>
    <n v="0"/>
    <n v="1.144332329829361E-5"/>
    <n v="247221.69"/>
    <n v="2.4643000000000002E-2"/>
  </r>
  <r>
    <d v="2025-11-30T00:00:00"/>
    <x v="0"/>
    <x v="21"/>
    <x v="3"/>
    <x v="1"/>
    <n v="10032133.42"/>
    <n v="-514692.21"/>
    <n v="-350705.54"/>
    <n v="343549.84"/>
    <n v="0"/>
    <n v="-114.8"/>
    <n v="9510170.7100000009"/>
    <n v="-5.1304362712872691E-2"/>
    <n v="-3.4958221061913132E-2"/>
    <n v="0.41093932010562578"/>
    <n v="0"/>
    <n v="1.144332329829361E-5"/>
    <n v="392710.38"/>
    <n v="4.1293999999999997E-2"/>
  </r>
  <r>
    <d v="2025-12-31T00:00:00"/>
    <x v="0"/>
    <x v="21"/>
    <x v="4"/>
    <x v="1"/>
    <n v="9510170.7100000009"/>
    <n v="-489922.25"/>
    <n v="-319855.2"/>
    <n v="312331.52000000002"/>
    <n v="0"/>
    <n v="-108.83"/>
    <n v="9012615.9399999995"/>
    <n v="-5.1515610885743877E-2"/>
    <n v="-3.3632961331189731E-2"/>
    <n v="0.39410209502068549"/>
    <n v="0"/>
    <n v="1.144332329829361E-5"/>
    <n v="522231.24"/>
    <n v="5.7944000000000002E-2"/>
  </r>
  <r>
    <d v="2026-01-31T00:00:00"/>
    <x v="0"/>
    <x v="21"/>
    <x v="5"/>
    <x v="1"/>
    <n v="9012615.9399999995"/>
    <n v="-506913.03"/>
    <n v="-312405.78000000003"/>
    <n v="284812.53000000003"/>
    <n v="0"/>
    <n v="-103.13"/>
    <n v="8478006.5299999993"/>
    <n v="-5.6244827868935317E-2"/>
    <n v="-3.4663163587272353E-2"/>
    <n v="0.37921846865370112"/>
    <n v="0"/>
    <n v="1.144332329829361E-5"/>
    <n v="632418.68999999994"/>
    <n v="7.4594999999999995E-2"/>
  </r>
  <r>
    <d v="2026-02-28T00:00:00"/>
    <x v="0"/>
    <x v="21"/>
    <x v="6"/>
    <x v="1"/>
    <n v="8478006.5299999993"/>
    <n v="-530777.47"/>
    <n v="-255145.33"/>
    <n v="260570.91"/>
    <n v="0"/>
    <n v="-97.02"/>
    <n v="7952557.6200000001"/>
    <n v="-6.2606400099038687E-2"/>
    <n v="-3.0094967756988691E-2"/>
    <n v="0.36881911738563072"/>
    <n v="0"/>
    <n v="1.144332329829361E-5"/>
    <n v="725638.71"/>
    <n v="9.1245999999999994E-2"/>
  </r>
  <r>
    <d v="2026-03-31T00:00:00"/>
    <x v="0"/>
    <x v="21"/>
    <x v="7"/>
    <x v="1"/>
    <n v="7952557.6200000001"/>
    <n v="-449503.12"/>
    <n v="-228999.48"/>
    <n v="223190.07"/>
    <n v="0"/>
    <n v="-91"/>
    <n v="7497154.0800000001"/>
    <n v="-5.6523089188525007E-2"/>
    <n v="-2.8795701613829921E-2"/>
    <n v="0.33678232035037642"/>
    <n v="0"/>
    <n v="1.144332329829361E-5"/>
    <n v="808918.17"/>
    <n v="0.10789700000000001"/>
  </r>
  <r>
    <d v="2026-04-30T00:00:00"/>
    <x v="0"/>
    <x v="21"/>
    <x v="8"/>
    <x v="1"/>
    <n v="7497154.0800000001"/>
    <n v="-445718.08"/>
    <n v="-208414.13"/>
    <n v="201464.12"/>
    <n v="0"/>
    <n v="-85.79"/>
    <n v="7044400.1900000004"/>
    <n v="-5.9451636775326881E-2"/>
    <n v="-2.7799099549971711E-2"/>
    <n v="0.32246494614822591"/>
    <n v="0"/>
    <n v="1.144332329829361E-5"/>
    <n v="877362.02"/>
    <n v="0.124547"/>
  </r>
  <r>
    <d v="2026-05-31T00:00:00"/>
    <x v="0"/>
    <x v="21"/>
    <x v="9"/>
    <x v="1"/>
    <n v="7044400.1900000004"/>
    <n v="-463998.39"/>
    <n v="-212851.17"/>
    <n v="197919.91"/>
    <n v="0"/>
    <n v="-80.61"/>
    <n v="6565389.9299999997"/>
    <n v="-6.5867693505931579E-2"/>
    <n v="-3.021565499258699E-2"/>
    <n v="0.33715275622809587"/>
    <n v="0"/>
    <n v="1.144332329829361E-5"/>
    <n v="927021.14"/>
    <n v="0.14119799999999999"/>
  </r>
  <r>
    <d v="2026-06-30T00:00:00"/>
    <x v="0"/>
    <x v="21"/>
    <x v="10"/>
    <x v="1"/>
    <n v="6565389.9299999997"/>
    <n v="-488193.53"/>
    <n v="-190049.13"/>
    <n v="179088.79"/>
    <n v="-66529.009999999995"/>
    <n v="-75.13"/>
    <n v="5999631.9199999999"/>
    <n v="-7.4358649229458812E-2"/>
    <n v="-2.8947120268319439E-2"/>
    <n v="0.32733249483098992"/>
    <n v="1.013329171740706E-2"/>
    <n v="1.144332329829361E-5"/>
    <n v="947035.46"/>
    <n v="0.15784899999999999"/>
  </r>
  <r>
    <d v="2026-07-31T00:00:00"/>
    <x v="0"/>
    <x v="21"/>
    <x v="11"/>
    <x v="1"/>
    <n v="5999631.9199999999"/>
    <n v="-416455"/>
    <n v="-140336.92000000001"/>
    <n v="148255.16"/>
    <n v="0"/>
    <n v="-68.66"/>
    <n v="5591026.5099999998"/>
    <n v="-6.9413424762782394E-2"/>
    <n v="-2.3390920923469689E-2"/>
    <n v="0.29652851497691718"/>
    <n v="1.013329171740706E-2"/>
    <n v="1.144332329829361E-5"/>
    <n v="975632.28"/>
    <n v="0.17449999999999999"/>
  </r>
  <r>
    <d v="2026-08-31T00:00:00"/>
    <x v="0"/>
    <x v="21"/>
    <x v="12"/>
    <x v="1"/>
    <n v="5591026.5099999998"/>
    <n v="-406404.39"/>
    <n v="-156698.07"/>
    <n v="147208.99"/>
    <n v="0"/>
    <n v="-63.98"/>
    <n v="5175069.07"/>
    <n v="-7.2688688646554644E-2"/>
    <n v="-2.8026708180746419E-2"/>
    <n v="0.31595411347683988"/>
    <n v="1.013329171740706E-2"/>
    <n v="1.144332329829361E-5"/>
    <n v="989216.59"/>
    <n v="0.19114999999999999"/>
  </r>
  <r>
    <d v="2026-09-30T00:00:00"/>
    <x v="0"/>
    <x v="21"/>
    <x v="13"/>
    <x v="1"/>
    <n v="5175069.07"/>
    <n v="-323801.09000000003"/>
    <n v="-148534.01999999999"/>
    <n v="161055.76999999999"/>
    <n v="-173410.37"/>
    <n v="-59.22"/>
    <n v="4690320.13"/>
    <n v="-6.2569424120744066E-2"/>
    <n v="-2.870184398149786E-2"/>
    <n v="0.37345766729700058"/>
    <n v="3.3508803456497177E-2"/>
    <n v="1.144332329829361E-5"/>
    <n v="974653.95"/>
    <n v="0.20780100000000001"/>
  </r>
  <r>
    <d v="2026-10-31T00:00:00"/>
    <x v="0"/>
    <x v="21"/>
    <x v="14"/>
    <x v="1"/>
    <n v="4690320.13"/>
    <n v="-287974.34000000003"/>
    <n v="-135789.95000000001"/>
    <n v="149971.04"/>
    <n v="0"/>
    <n v="-53.67"/>
    <n v="4416473.2"/>
    <n v="-6.1397587696626087E-2"/>
    <n v="-2.895110513006912E-2"/>
    <n v="0.38369501093794389"/>
    <n v="3.3087285980126911E-2"/>
    <n v="1.144332329829361E-5"/>
    <n v="991285.8"/>
    <n v="0.22445200000000001"/>
  </r>
  <r>
    <d v="2026-11-30T00:00:00"/>
    <x v="0"/>
    <x v="21"/>
    <x v="15"/>
    <x v="1"/>
    <n v="4416473.2"/>
    <n v="-266397.56"/>
    <n v="-128916.09"/>
    <n v="144600.26999999999"/>
    <n v="0"/>
    <n v="-50.54"/>
    <n v="4165709.28"/>
    <n v="-6.0319071082448258E-2"/>
    <n v="-2.91898263946316E-2"/>
    <n v="0.39289342251351078"/>
    <n v="4.0100329648797992E-2"/>
    <n v="1.144332329829361E-5"/>
    <n v="1004363.52"/>
    <n v="0.24110300000000001"/>
  </r>
  <r>
    <d v="2026-12-31T00:00:00"/>
    <x v="0"/>
    <x v="21"/>
    <x v="16"/>
    <x v="1"/>
    <n v="4165709.28"/>
    <n v="-247141.93"/>
    <n v="-122540.41"/>
    <n v="139265.10999999999"/>
    <n v="-191162.5"/>
    <n v="-47.67"/>
    <n v="3744081.88"/>
    <n v="-5.9327695806384882E-2"/>
    <n v="-2.941645733279245E-2"/>
    <n v="0.40117570143533771"/>
    <n v="4.5889544417284843E-2"/>
    <n v="1.144332329829361E-5"/>
    <n v="965049.78"/>
    <n v="0.25775300000000001"/>
  </r>
  <r>
    <d v="2027-01-31T00:00:00"/>
    <x v="0"/>
    <x v="21"/>
    <x v="17"/>
    <x v="1"/>
    <n v="3744081.88"/>
    <n v="-218715.57"/>
    <n v="-110939.08"/>
    <n v="127502.21"/>
    <n v="0"/>
    <n v="-42.84"/>
    <n v="3541886.59"/>
    <n v="-5.8416342089647959E-2"/>
    <n v="-2.9630517357624189E-2"/>
    <n v="0.40865197772137901"/>
    <n v="4.516530678574069E-2"/>
    <n v="1.144332329829361E-5"/>
    <n v="971908.3"/>
    <n v="0.27440399999999998"/>
  </r>
  <r>
    <d v="2027-02-28T00:00:00"/>
    <x v="0"/>
    <x v="21"/>
    <x v="18"/>
    <x v="1"/>
    <n v="3541886.59"/>
    <n v="-203934.16"/>
    <n v="-105661.99"/>
    <n v="122613.88"/>
    <n v="0"/>
    <n v="-40.53"/>
    <n v="3354863.79"/>
    <n v="-5.7577833353694187E-2"/>
    <n v="-2.9832121127850379E-2"/>
    <n v="0.41541886713753268"/>
    <n v="4.1045133729763851E-2"/>
    <n v="1.144332329829361E-5"/>
    <n v="976449.45"/>
    <n v="0.29105500000000001"/>
  </r>
  <r>
    <d v="2027-03-31T00:00:00"/>
    <x v="0"/>
    <x v="21"/>
    <x v="19"/>
    <x v="1"/>
    <n v="3354863.79"/>
    <n v="-190574.21"/>
    <n v="-100718.74"/>
    <n v="117856.44"/>
    <n v="-192213.15"/>
    <n v="-38.39"/>
    <n v="2989175.73"/>
    <n v="-5.6805350274787121E-2"/>
    <n v="-3.0021706956811969E-2"/>
    <n v="0.42156026294769522"/>
    <n v="5.7293877279496419E-2"/>
    <n v="1.144332329829361E-5"/>
    <n v="919786.16"/>
    <n v="0.30770599999999998"/>
  </r>
  <r>
    <d v="2027-04-30T00:00:00"/>
    <x v="0"/>
    <x v="21"/>
    <x v="20"/>
    <x v="1"/>
    <n v="2989175.73"/>
    <n v="-167670.66"/>
    <n v="-90272.75"/>
    <n v="106401.88"/>
    <n v="0"/>
    <n v="-34.21"/>
    <n v="2837600.01"/>
    <n v="-5.6092605662326912E-2"/>
    <n v="-3.0199879024399631E-2"/>
    <n v="0.42714870530824578"/>
    <n v="4.9874800941613048E-2"/>
    <n v="1.144332329829361E-5"/>
    <n v="920393.6"/>
    <n v="0.32435599999999998"/>
  </r>
  <r>
    <d v="2027-05-31T00:00:00"/>
    <x v="0"/>
    <x v="21"/>
    <x v="21"/>
    <x v="1"/>
    <n v="2837600.01"/>
    <n v="-157299.23000000001"/>
    <n v="-86170.29"/>
    <n v="102211.98"/>
    <n v="0"/>
    <n v="-32.47"/>
    <n v="2696309.99"/>
    <n v="-5.5433897665066227E-2"/>
    <n v="-3.036731503743215E-2"/>
    <n v="0.43224686300069598"/>
    <n v="4.0100329648797992E-2"/>
    <n v="1.144332329829361E-5"/>
    <n v="919460.85"/>
    <n v="0.341007"/>
  </r>
  <r>
    <d v="2027-06-30T00:00:00"/>
    <x v="0"/>
    <x v="21"/>
    <x v="22"/>
    <x v="1"/>
    <n v="2696309.99"/>
    <n v="-147822.76999999999"/>
    <n v="-82304.09"/>
    <n v="98170.16"/>
    <n v="-178640.23"/>
    <n v="-30.85"/>
    <n v="2385682.2000000002"/>
    <n v="-5.4824102299212897E-2"/>
    <n v="-3.0524712305047521E-2"/>
    <n v="0.43690893242569562"/>
    <n v="6.6253594500773283E-2"/>
    <n v="1.144332329829361E-5"/>
    <n v="853257.95"/>
    <n v="0.35765799999999998"/>
  </r>
  <r>
    <d v="2027-07-31T00:00:00"/>
    <x v="0"/>
    <x v="21"/>
    <x v="23"/>
    <x v="1"/>
    <n v="2385682.2000000002"/>
    <n v="-129443.87"/>
    <n v="-73175.45"/>
    <n v="87709.98"/>
    <n v="0"/>
    <n v="-27.3"/>
    <n v="2270745.5699999998"/>
    <n v="-5.4258637364779511E-2"/>
    <n v="-3.0672756713068409E-2"/>
    <n v="0.44118188262337232"/>
    <n v="4.1778173948352128E-2"/>
    <n v="1.144332329829361E-5"/>
    <n v="849959.56"/>
    <n v="0.374309"/>
  </r>
  <r>
    <d v="2027-08-31T00:00:00"/>
    <x v="0"/>
    <x v="21"/>
    <x v="24"/>
    <x v="1"/>
    <n v="2270745.5699999998"/>
    <n v="-122014.91"/>
    <n v="-69966.45"/>
    <n v="84226.97"/>
    <n v="0"/>
    <n v="-25.98"/>
    <n v="2162965.19"/>
    <n v="-5.3733414651251699E-2"/>
    <n v="-3.081210549236317E-2"/>
    <n v="0.44510653104589532"/>
    <n v="4.7724358535564788E-2"/>
    <n v="1.144332329829361E-5"/>
    <n v="845631.42"/>
    <n v="0.390959"/>
  </r>
  <r>
    <d v="2027-09-30T00:00:00"/>
    <x v="0"/>
    <x v="21"/>
    <x v="25"/>
    <x v="1"/>
    <n v="2162965.19"/>
    <n v="-115166.63"/>
    <n v="-66929.45"/>
    <n v="80880.2"/>
    <n v="-141638.69"/>
    <n v="-24.75"/>
    <n v="1920085.87"/>
    <n v="-5.324478924141561E-2"/>
    <n v="-3.0943378339011809E-2"/>
    <n v="0.44871845885889172"/>
    <n v="6.5483574086924359E-2"/>
    <n v="1.144332329829361E-5"/>
    <n v="768034.35"/>
    <n v="0.4"/>
  </r>
  <r>
    <d v="2027-10-31T00:00:00"/>
    <x v="0"/>
    <x v="21"/>
    <x v="26"/>
    <x v="1"/>
    <n v="1920085.87"/>
    <n v="-101360.39"/>
    <n v="-59651.6"/>
    <n v="72331.039999999994"/>
    <n v="0"/>
    <n v="-21.97"/>
    <n v="1831382.95"/>
    <n v="-5.2789510355460527E-2"/>
    <n v="-3.1067153584506239E-2"/>
    <n v="0.45204878358878559"/>
    <n v="4.0100329648797992E-2"/>
    <n v="1.144332329829361E-5"/>
    <n v="732553.18"/>
    <n v="0.4"/>
  </r>
  <r>
    <d v="2027-11-30T00:00:00"/>
    <x v="0"/>
    <x v="21"/>
    <x v="27"/>
    <x v="1"/>
    <n v="1831382.95"/>
    <n v="-95899.77"/>
    <n v="-57109.79"/>
    <n v="69458.98"/>
    <n v="0"/>
    <n v="-20.96"/>
    <n v="1747811.41"/>
    <n v="-5.2364675812285703E-2"/>
    <n v="-3.1183967389654978E-2"/>
    <n v="0.45512480904029939"/>
    <n v="6.6253594500773283E-2"/>
    <n v="1.144332329829361E-5"/>
    <n v="699124.56"/>
    <n v="0.4"/>
  </r>
  <r>
    <d v="2027-12-31T00:00:00"/>
    <x v="0"/>
    <x v="21"/>
    <x v="28"/>
    <x v="1"/>
    <n v="1747811.41"/>
    <n v="-90829.72"/>
    <n v="-54696.56"/>
    <n v="66703.850000000006"/>
    <n v="-115798.79"/>
    <n v="-20"/>
    <n v="1553170.19"/>
    <n v="-5.1967690911476183E-2"/>
    <n v="-3.1294314708685829E-2"/>
    <n v="0.45797057147432441"/>
    <n v="6.6253594500773283E-2"/>
    <n v="1.144332329829361E-5"/>
    <n v="621268.07999999996"/>
    <n v="0.4"/>
  </r>
  <r>
    <d v="2028-01-31T00:00:00"/>
    <x v="0"/>
    <x v="21"/>
    <x v="29"/>
    <x v="1"/>
    <n v="1553170.19"/>
    <n v="-80137.73"/>
    <n v="-48767.45"/>
    <n v="59616.79"/>
    <n v="0"/>
    <n v="-17.77"/>
    <n v="1483864.03"/>
    <n v="-5.1596231867482661E-2"/>
    <n v="-3.1398651244977781E-2"/>
    <n v="0.46060729892992852"/>
    <n v="4.0100329648797992E-2"/>
    <n v="1.144332329829361E-5"/>
    <n v="593545.61"/>
    <n v="0.4"/>
  </r>
  <r>
    <d v="2028-02-29T00:00:00"/>
    <x v="0"/>
    <x v="21"/>
    <x v="30"/>
    <x v="1"/>
    <n v="1483864.03"/>
    <n v="-76045.38"/>
    <n v="-46737.85"/>
    <n v="57259.07"/>
    <n v="0"/>
    <n v="-16.98"/>
    <n v="1418322.89"/>
    <n v="-5.1248213588558147E-2"/>
    <n v="-3.149739591512303E-2"/>
    <n v="0.46305379817413977"/>
    <n v="6.6253594500773283E-2"/>
    <n v="1.144332329829361E-5"/>
    <n v="567329.16"/>
    <n v="0.4"/>
  </r>
  <r>
    <d v="2028-03-31T00:00:00"/>
    <x v="0"/>
    <x v="21"/>
    <x v="31"/>
    <x v="1"/>
    <n v="1418322.89"/>
    <n v="-72223.5"/>
    <n v="-44806.14"/>
    <n v="54998.64"/>
    <n v="-94248.07"/>
    <n v="-16.23"/>
    <n v="1262027.58"/>
    <n v="-5.0921761437803761E-2"/>
    <n v="-3.1590933523268451E-2"/>
    <n v="0.46532678146154038"/>
    <n v="6.6450361489897428E-2"/>
    <n v="1.144332329829361E-5"/>
    <n v="504811.03"/>
    <n v="0.4"/>
  </r>
  <r>
    <d v="2028-04-30T00:00:00"/>
    <x v="0"/>
    <x v="21"/>
    <x v="32"/>
    <x v="1"/>
    <n v="1262027.58"/>
    <n v="-63877.760000000002"/>
    <n v="-39980.550000000003"/>
    <n v="49160.3"/>
    <n v="0"/>
    <n v="-14.44"/>
    <n v="1207315.1299999999"/>
    <n v="-5.0615186558670013E-2"/>
    <n v="-3.1679617464652352E-2"/>
    <n v="0.46744114323724067"/>
    <n v="6.6253594500773283E-2"/>
    <n v="1.144332329829361E-5"/>
    <n v="482926.05"/>
    <n v="0.4"/>
  </r>
  <r>
    <d v="2028-05-31T00:00:00"/>
    <x v="0"/>
    <x v="21"/>
    <x v="33"/>
    <x v="1"/>
    <n v="1207315.1299999999"/>
    <n v="-60760.51"/>
    <n v="-38348.879999999997"/>
    <n v="47227.17"/>
    <n v="0"/>
    <n v="-13.82"/>
    <n v="1155419.0900000001"/>
    <n v="-5.0326964345345601E-2"/>
    <n v="-3.1763772351366508E-2"/>
    <n v="0.46941019516272919"/>
    <n v="6.6450361489897428E-2"/>
    <n v="1.144332329829361E-5"/>
    <n v="462167.64"/>
    <n v="0.4"/>
  </r>
  <r>
    <d v="2028-06-30T00:00:00"/>
    <x v="0"/>
    <x v="21"/>
    <x v="34"/>
    <x v="1"/>
    <n v="1155419.0900000001"/>
    <n v="-57835.33"/>
    <n v="-36792.81"/>
    <n v="45373.87"/>
    <n v="-76550.67"/>
    <n v="-13.22"/>
    <n v="1029600.93"/>
    <n v="-5.0055715663142777E-2"/>
    <n v="-3.1843696500331697E-2"/>
    <n v="0.47124586637424082"/>
    <n v="6.6253594500773283E-2"/>
    <n v="1.144332329829361E-5"/>
    <n v="411840.37"/>
    <n v="0.4"/>
  </r>
  <r>
    <d v="2028-07-31T00:00:00"/>
    <x v="0"/>
    <x v="21"/>
    <x v="35"/>
    <x v="1"/>
    <n v="1029600.93"/>
    <n v="-51274.32"/>
    <n v="-32864.519999999997"/>
    <n v="40579.910000000003"/>
    <n v="0"/>
    <n v="-11.78"/>
    <n v="986030.22"/>
    <n v="-4.9800190460429238E-2"/>
    <n v="-3.1919664253101047E-2"/>
    <n v="0.47295887466689401"/>
    <n v="4.0100329648797992E-2"/>
    <n v="1.144332329829361E-5"/>
    <n v="394412.09"/>
    <n v="0.4"/>
  </r>
  <r>
    <d v="2028-08-31T00:00:00"/>
    <x v="0"/>
    <x v="21"/>
    <x v="36"/>
    <x v="1"/>
    <n v="986030.22"/>
    <n v="-48866.92"/>
    <n v="-31545.01"/>
    <n v="38994.120000000003"/>
    <n v="0"/>
    <n v="-11.28"/>
    <n v="944601.12"/>
    <n v="-4.9559253453750528E-2"/>
    <n v="-3.1991928115608359E-2"/>
    <n v="0.47455887329824331"/>
    <n v="6.6253594500773283E-2"/>
    <n v="1.144332329829361E-5"/>
    <n v="377840.45"/>
    <n v="0.4"/>
  </r>
  <r>
    <d v="2028-09-30T00:00:00"/>
    <x v="0"/>
    <x v="21"/>
    <x v="37"/>
    <x v="1"/>
    <n v="944601.12"/>
    <n v="-46598.94"/>
    <n v="-30284.59"/>
    <n v="36778.89"/>
    <n v="-62583.22"/>
    <n v="-10.81"/>
    <n v="841902.45"/>
    <n v="-4.9331871607216707E-2"/>
    <n v="-3.2060720717315618E-2"/>
    <n v="0.46723069977393861"/>
    <n v="6.6253594500773283E-2"/>
    <n v="1.144332329829361E-5"/>
    <n v="336760.98"/>
    <n v="0.4"/>
  </r>
  <r>
    <d v="2028-10-31T00:00:00"/>
    <x v="0"/>
    <x v="21"/>
    <x v="38"/>
    <x v="1"/>
    <n v="841902.45"/>
    <n v="-41351.81"/>
    <n v="-27047.17"/>
    <n v="32733.27"/>
    <n v="0"/>
    <n v="-9.6300000000000008"/>
    <n v="806227.1"/>
    <n v="-4.9117103163886913E-2"/>
    <n v="-3.2126256595938187E-2"/>
    <n v="0.46656150534055491"/>
    <n v="6.6253594500773283E-2"/>
    <n v="1.144332329829361E-5"/>
    <n v="322490.84000000003"/>
    <n v="0.4"/>
  </r>
  <r>
    <d v="2028-11-30T00:00:00"/>
    <x v="0"/>
    <x v="21"/>
    <x v="39"/>
    <x v="1"/>
    <n v="806227.1"/>
    <n v="-39435.86"/>
    <n v="-25951.43"/>
    <n v="31274.58"/>
    <n v="0"/>
    <n v="-9.23"/>
    <n v="772105.16"/>
    <n v="-4.8914088019865187E-2"/>
    <n v="-3.218873381768779E-2"/>
    <n v="0.4654952771194984"/>
    <n v="6.6253594500773283E-2"/>
    <n v="1.144332329829361E-5"/>
    <n v="308842.06"/>
    <n v="0.4"/>
  </r>
  <r>
    <d v="2028-12-31T00:00:00"/>
    <x v="0"/>
    <x v="21"/>
    <x v="40"/>
    <x v="1"/>
    <n v="772105.16"/>
    <n v="-37618.54"/>
    <n v="-24899.11"/>
    <n v="29853.75"/>
    <n v="-51230.7"/>
    <n v="-8.84"/>
    <n v="688201.72"/>
    <n v="-4.8722039260909407E-2"/>
    <n v="-3.2248335444842013E-2"/>
    <n v="0.46398467775637431"/>
    <n v="6.6351977995335348E-2"/>
    <n v="1.144332329829361E-5"/>
    <n v="275280.69"/>
    <n v="0.4"/>
  </r>
  <r>
    <d v="2025-09-30T00:00:00"/>
    <x v="0"/>
    <x v="22"/>
    <x v="0"/>
    <x v="0"/>
    <n v="503651.76"/>
    <n v="-206948.16"/>
    <n v="-43013.8"/>
    <n v="227319.47054499999"/>
    <n v="0"/>
    <n v="0"/>
    <n v="11481431.49"/>
    <n v="-0.41089533768332298"/>
    <n v="-8.5403851264214792E-2"/>
    <n v="5.4913343794612492"/>
    <n v="0"/>
    <n v="0"/>
    <n v="5084.16"/>
    <n v="4.42815863546994E-4"/>
  </r>
  <r>
    <d v="2025-10-31T00:00:00"/>
    <x v="0"/>
    <x v="22"/>
    <x v="1"/>
    <x v="1"/>
    <n v="11481431.49"/>
    <n v="-620697.47"/>
    <n v="-277255.36"/>
    <n v="473822.78"/>
    <n v="0"/>
    <n v="-476.36"/>
    <n v="11056825.09"/>
    <n v="-5.4060982410588633E-2"/>
    <n v="-2.4148152426615228E-2"/>
    <n v="0.49522338463106619"/>
    <n v="0"/>
    <n v="4.1489488007485749E-5"/>
    <n v="83908.160000000003"/>
    <n v="7.5890000000000003E-3"/>
  </r>
  <r>
    <d v="2025-11-30T00:00:00"/>
    <x v="0"/>
    <x v="22"/>
    <x v="2"/>
    <x v="1"/>
    <n v="11056825.09"/>
    <n v="-507990.32"/>
    <n v="-459990.65"/>
    <n v="393224.47"/>
    <n v="0"/>
    <n v="-229.37"/>
    <n v="10481839.210000001"/>
    <n v="-4.594359778430232E-2"/>
    <n v="-4.1602417599048203E-2"/>
    <n v="0.42676750874203651"/>
    <n v="0"/>
    <n v="2.0744744003742871E-5"/>
    <n v="258303.78"/>
    <n v="2.4643000000000002E-2"/>
  </r>
  <r>
    <d v="2025-12-31T00:00:00"/>
    <x v="0"/>
    <x v="22"/>
    <x v="3"/>
    <x v="1"/>
    <n v="10481839.210000001"/>
    <n v="-537764.07999999996"/>
    <n v="-366426.45"/>
    <n v="358949.99"/>
    <n v="0"/>
    <n v="-163.08000000000001"/>
    <n v="9936435.5899999999"/>
    <n v="-5.1304362712872691E-2"/>
    <n v="-3.4958221061913132E-2"/>
    <n v="0.41093932010562578"/>
    <n v="0"/>
    <n v="1.5558558002807161E-5"/>
    <n v="414321.08"/>
    <n v="4.1696999999999998E-2"/>
  </r>
  <r>
    <d v="2026-01-31T00:00:00"/>
    <x v="0"/>
    <x v="22"/>
    <x v="4"/>
    <x v="1"/>
    <n v="9936435.5899999999"/>
    <n v="-511881.55"/>
    <n v="-334191.75"/>
    <n v="326330.84000000003"/>
    <n v="0"/>
    <n v="-128.83000000000001"/>
    <n v="9416564.2899999991"/>
    <n v="-5.1515610885743877E-2"/>
    <n v="-3.3632961331189731E-2"/>
    <n v="0.39410209502068549"/>
    <n v="0"/>
    <n v="1.2965465002339301E-5"/>
    <n v="553235.63"/>
    <n v="5.8750999999999998E-2"/>
  </r>
  <r>
    <d v="2026-02-28T00:00:00"/>
    <x v="0"/>
    <x v="22"/>
    <x v="5"/>
    <x v="1"/>
    <n v="9416564.2899999991"/>
    <n v="-529633.04"/>
    <n v="-326407.90999999997"/>
    <n v="297577.92"/>
    <n v="0"/>
    <n v="-67.150000000000006"/>
    <n v="8858034.1199999992"/>
    <n v="-5.6244827868935317E-2"/>
    <n v="-3.4663163587272353E-2"/>
    <n v="0.37921846865370112"/>
    <n v="0"/>
    <n v="7.1310057512866133E-6"/>
    <n v="671487.68"/>
    <n v="7.5804999999999997E-2"/>
  </r>
  <r>
    <d v="2026-03-31T00:00:00"/>
    <x v="0"/>
    <x v="22"/>
    <x v="6"/>
    <x v="1"/>
    <n v="8858034.1199999992"/>
    <n v="-554569.63"/>
    <n v="-266582.25"/>
    <n v="272251.03000000003"/>
    <n v="0"/>
    <n v="-52.64"/>
    <n v="8309080.6299999999"/>
    <n v="-6.2606400099038687E-2"/>
    <n v="-3.0094967756988691E-2"/>
    <n v="0.36881911738563072"/>
    <n v="0"/>
    <n v="5.9425047927388438E-6"/>
    <n v="771578.47"/>
    <n v="9.2859999999999998E-2"/>
  </r>
  <r>
    <d v="2026-04-30T00:00:00"/>
    <x v="0"/>
    <x v="22"/>
    <x v="7"/>
    <x v="1"/>
    <n v="8309080.6299999999"/>
    <n v="-469654.91"/>
    <n v="-239265.81"/>
    <n v="233195.95"/>
    <n v="0"/>
    <n v="-43.2"/>
    <n v="7833312.6699999999"/>
    <n v="-5.6523089188525007E-2"/>
    <n v="-2.8795701613829921E-2"/>
    <n v="0.33678232035037642"/>
    <n v="0"/>
    <n v="5.1996916936464892E-6"/>
    <n v="860989.47"/>
    <n v="0.109914"/>
  </r>
  <r>
    <d v="2026-05-31T00:00:00"/>
    <x v="0"/>
    <x v="22"/>
    <x v="8"/>
    <x v="1"/>
    <n v="7833312.6699999999"/>
    <n v="-465703.26"/>
    <n v="-217759.04"/>
    <n v="210497.4"/>
    <n v="0"/>
    <n v="-36.659999999999997"/>
    <n v="7360311.1100000003"/>
    <n v="-5.9451636775326881E-2"/>
    <n v="-2.7799099549971711E-2"/>
    <n v="0.32246494614822591"/>
    <n v="0"/>
    <n v="4.6797225242818403E-6"/>
    <n v="934524.06"/>
    <n v="0.126968"/>
  </r>
  <r>
    <d v="2026-06-30T00:00:00"/>
    <x v="0"/>
    <x v="22"/>
    <x v="9"/>
    <x v="1"/>
    <n v="7360311.1100000003"/>
    <n v="-484806.72"/>
    <n v="-222396.62"/>
    <n v="206795.76"/>
    <n v="0"/>
    <n v="-31.57"/>
    <n v="6859871.96"/>
    <n v="-6.5867693505931579E-2"/>
    <n v="-3.021565499258699E-2"/>
    <n v="0.33715275622809587"/>
    <n v="0"/>
    <n v="4.2897456472583534E-6"/>
    <n v="987973.73"/>
    <n v="0.14402200000000001"/>
  </r>
  <r>
    <d v="2026-07-31T00:00:00"/>
    <x v="0"/>
    <x v="22"/>
    <x v="10"/>
    <x v="1"/>
    <n v="6859871.96"/>
    <n v="-510090.81"/>
    <n v="-198573.54"/>
    <n v="187121.58"/>
    <n v="0"/>
    <n v="-22.99"/>
    <n v="6338306.21"/>
    <n v="-7.4358649229458812E-2"/>
    <n v="-2.8947120268319439E-2"/>
    <n v="0.32733249483098992"/>
    <n v="1.013329171740706E-2"/>
    <n v="3.3506779509626189E-6"/>
    <n v="1020951.25"/>
    <n v="0.161076"/>
  </r>
  <r>
    <d v="2026-08-31T00:00:00"/>
    <x v="0"/>
    <x v="22"/>
    <x v="11"/>
    <x v="1"/>
    <n v="6338306.21"/>
    <n v="-439963.54"/>
    <n v="-148258.82"/>
    <n v="156624.04"/>
    <n v="0"/>
    <n v="-16.16"/>
    <n v="5906691.7300000004"/>
    <n v="-6.9413424762782394E-2"/>
    <n v="-2.3390920923469689E-2"/>
    <n v="0.29652851497691718"/>
    <n v="1.013329171740706E-2"/>
    <n v="2.5494456966812291E-6"/>
    <n v="1052162.1000000001"/>
    <n v="0.17813100000000001"/>
  </r>
  <r>
    <d v="2026-09-30T00:00:00"/>
    <x v="0"/>
    <x v="22"/>
    <x v="12"/>
    <x v="1"/>
    <n v="5906691.7300000004"/>
    <n v="-429349.68"/>
    <n v="-165545.13"/>
    <n v="155520.29999999999"/>
    <n v="-59854.23"/>
    <n v="-12.8"/>
    <n v="5407450.1900000004"/>
    <n v="-7.2688688646554644E-2"/>
    <n v="-2.8026708180746419E-2"/>
    <n v="0.31595411347683988"/>
    <n v="1.013329171740706E-2"/>
    <n v="2.167649025464114E-6"/>
    <n v="1055451.52"/>
    <n v="0.195185"/>
  </r>
  <r>
    <d v="2026-10-31T00:00:00"/>
    <x v="0"/>
    <x v="22"/>
    <x v="13"/>
    <x v="1"/>
    <n v="5407450.1900000004"/>
    <n v="-333432.2"/>
    <n v="-135790.04"/>
    <n v="225310.42"/>
    <n v="0"/>
    <n v="-10.02"/>
    <n v="5163528.3600000003"/>
    <n v="-6.1661630730661568E-2"/>
    <n v="-2.5111657830591359E-2"/>
    <n v="0.5"/>
    <n v="3.3508803456497177E-2"/>
    <n v="1.853077711524554E-6"/>
    <n v="1095901.4099999999"/>
    <n v="0.21223900000000001"/>
  </r>
  <r>
    <d v="2026-11-30T00:00:00"/>
    <x v="0"/>
    <x v="22"/>
    <x v="14"/>
    <x v="1"/>
    <n v="5163528.3600000003"/>
    <n v="-359285.19"/>
    <n v="-137271"/>
    <n v="215147.02"/>
    <n v="0"/>
    <n v="-8.1300000000000008"/>
    <n v="4882111.07"/>
    <n v="-6.9581332887685893E-2"/>
    <n v="-2.6584727968437818E-2"/>
    <n v="0.5"/>
    <n v="3.3087285980126911E-2"/>
    <n v="1.5741932130143929E-6"/>
    <n v="1119434.08"/>
    <n v="0.229293"/>
  </r>
  <r>
    <d v="2026-12-31T00:00:00"/>
    <x v="0"/>
    <x v="22"/>
    <x v="15"/>
    <x v="1"/>
    <n v="4882111.07"/>
    <n v="-321746.87"/>
    <n v="-115725.35"/>
    <n v="203421.29"/>
    <n v="-195774.26"/>
    <n v="-6.42"/>
    <n v="4452279.45"/>
    <n v="-6.5903226666488707E-2"/>
    <n v="-2.3703956786594271E-2"/>
    <n v="0.5"/>
    <n v="4.0100329648797992E-2"/>
    <n v="1.315399103742105E-6"/>
    <n v="1096806.6200000001"/>
    <n v="0.24634700000000001"/>
  </r>
  <r>
    <d v="2027-01-31T00:00:00"/>
    <x v="0"/>
    <x v="22"/>
    <x v="16"/>
    <x v="1"/>
    <n v="4452279.45"/>
    <n v="-273699.8"/>
    <n v="-105636.99"/>
    <n v="185511.64"/>
    <n v="0"/>
    <n v="-4.75"/>
    <n v="4258449.5599999996"/>
    <n v="-6.1474082660643983E-2"/>
    <n v="-2.3726494962981081E-2"/>
    <n v="0.5"/>
    <n v="4.5889544417284843E-2"/>
    <n v="1.0675368917824179E-6"/>
    <n v="1121681.5"/>
    <n v="0.263401"/>
  </r>
  <r>
    <d v="2027-02-28T00:00:00"/>
    <x v="0"/>
    <x v="22"/>
    <x v="17"/>
    <x v="1"/>
    <n v="4258449.5599999996"/>
    <n v="-308239.34000000003"/>
    <n v="-102510.47"/>
    <n v="177435.4"/>
    <n v="0"/>
    <n v="-3.74"/>
    <n v="4025131.41"/>
    <n v="-7.2382997214841746E-2"/>
    <n v="-2.407225245131344E-2"/>
    <n v="0.5"/>
    <n v="4.516530678574069E-2"/>
    <n v="8.7727513685073444E-7"/>
    <n v="1128870.45"/>
    <n v="0.28045599999999998"/>
  </r>
  <r>
    <d v="2027-03-31T00:00:00"/>
    <x v="0"/>
    <x v="22"/>
    <x v="18"/>
    <x v="1"/>
    <n v="4025131.41"/>
    <n v="-291351.08"/>
    <n v="-96893.98"/>
    <n v="167713.81"/>
    <n v="-165212.06"/>
    <n v="-2.97"/>
    <n v="3639385.14"/>
    <n v="-7.2382997214841746E-2"/>
    <n v="-2.407225245131344E-2"/>
    <n v="0.5"/>
    <n v="4.1045133729763851E-2"/>
    <n v="7.379275901981932E-7"/>
    <n v="1082752.47"/>
    <n v="0.29751"/>
  </r>
  <r>
    <d v="2027-04-30T00:00:00"/>
    <x v="0"/>
    <x v="22"/>
    <x v="19"/>
    <x v="1"/>
    <n v="3639385.14"/>
    <n v="-263429.59999999998"/>
    <n v="-87608.2"/>
    <n v="151641.04999999999"/>
    <n v="0"/>
    <n v="-2.25"/>
    <n v="3439986.13"/>
    <n v="-7.2382997214841746E-2"/>
    <n v="-2.407225245131344E-2"/>
    <n v="0.5"/>
    <n v="5.7293877279496419E-2"/>
    <n v="6.1878413725936653E-7"/>
    <n v="1082095.44"/>
    <n v="0.31456400000000001"/>
  </r>
  <r>
    <d v="2027-05-31T00:00:00"/>
    <x v="0"/>
    <x v="22"/>
    <x v="20"/>
    <x v="1"/>
    <n v="3439986.13"/>
    <n v="-248996.51"/>
    <n v="-82808.210000000006"/>
    <n v="143332.76"/>
    <n v="0"/>
    <n v="-1.77"/>
    <n v="3251512.39"/>
    <n v="-7.2382997214841746E-2"/>
    <n v="-2.407225245131344E-2"/>
    <n v="0.5"/>
    <n v="4.9874800941613048E-2"/>
    <n v="5.1592633940393418E-7"/>
    <n v="1078260.25"/>
    <n v="0.33161800000000002"/>
  </r>
  <r>
    <d v="2027-06-30T00:00:00"/>
    <x v="0"/>
    <x v="22"/>
    <x v="21"/>
    <x v="1"/>
    <n v="3251512.39"/>
    <n v="-235354.21"/>
    <n v="-78271.23"/>
    <n v="135479.67999999999"/>
    <n v="-130386.72"/>
    <n v="-1.39"/>
    <n v="2942978.52"/>
    <n v="-7.2382997214841746E-2"/>
    <n v="-2.407225245131344E-2"/>
    <n v="0.5"/>
    <n v="4.0100329648797992E-2"/>
    <n v="4.2773743326972927E-7"/>
    <n v="1026134.91"/>
    <n v="0.34867199999999998"/>
  </r>
  <r>
    <d v="2027-07-31T00:00:00"/>
    <x v="0"/>
    <x v="22"/>
    <x v="22"/>
    <x v="1"/>
    <n v="2942978.52"/>
    <n v="-213021.61"/>
    <n v="-70844.12"/>
    <n v="122624.11"/>
    <n v="0"/>
    <n v="-1.04"/>
    <n v="2781735.86"/>
    <n v="-7.2382997214841746E-2"/>
    <n v="-2.407225245131344E-2"/>
    <n v="0.5"/>
    <n v="6.6253594500773283E-2"/>
    <n v="3.5376562739703128E-7"/>
    <n v="1017354.27"/>
    <n v="0.365726"/>
  </r>
  <r>
    <d v="2027-08-31T00:00:00"/>
    <x v="0"/>
    <x v="22"/>
    <x v="23"/>
    <x v="1"/>
    <n v="2781735.86"/>
    <n v="-201350.38"/>
    <n v="-66962.649999999994"/>
    <n v="115905.66"/>
    <n v="0"/>
    <n v="-0.82"/>
    <n v="2629327.67"/>
    <n v="-7.2382997214841746E-2"/>
    <n v="-2.407225245131344E-2"/>
    <n v="0.5"/>
    <n v="4.1778173948352128E-2"/>
    <n v="2.9428468869824909E-7"/>
    <n v="1006455.57"/>
    <n v="0.38278099999999998"/>
  </r>
  <r>
    <d v="2027-09-30T00:00:00"/>
    <x v="0"/>
    <x v="22"/>
    <x v="24"/>
    <x v="1"/>
    <n v="2629327.67"/>
    <n v="-190318.62"/>
    <n v="-63293.84"/>
    <n v="109555.32"/>
    <n v="-125482.98"/>
    <n v="-0.65"/>
    <n v="2359786.91"/>
    <n v="-7.2382997214841746E-2"/>
    <n v="-2.407225245131344E-2"/>
    <n v="0.5"/>
    <n v="4.7724358535564788E-2"/>
    <n v="2.4570215135220859E-7"/>
    <n v="943524.82"/>
    <n v="0.399835"/>
  </r>
  <r>
    <d v="2027-10-31T00:00:00"/>
    <x v="0"/>
    <x v="22"/>
    <x v="25"/>
    <x v="1"/>
    <n v="2359786.91"/>
    <n v="-170808.45"/>
    <n v="-56805.39"/>
    <n v="98324.45"/>
    <n v="0"/>
    <n v="-0.48"/>
    <n v="2230497.0499999998"/>
    <n v="-7.2382997214841746E-2"/>
    <n v="-2.407225245131344E-2"/>
    <n v="0.5"/>
    <n v="6.5483574086924359E-2"/>
    <n v="2.046833647817099E-7"/>
    <n v="892198.82"/>
    <n v="0.4"/>
  </r>
  <r>
    <d v="2027-11-30T00:00:00"/>
    <x v="0"/>
    <x v="22"/>
    <x v="26"/>
    <x v="1"/>
    <n v="2230497.0499999998"/>
    <n v="-161450.06"/>
    <n v="-53693.09"/>
    <n v="92937.38"/>
    <n v="0"/>
    <n v="-0.38"/>
    <n v="2108290.9"/>
    <n v="-7.2382997214841746E-2"/>
    <n v="-2.407225245131344E-2"/>
    <n v="0.5"/>
    <n v="4.0100329648797992E-2"/>
    <n v="1.7017496707523851E-7"/>
    <n v="843316.36"/>
    <n v="0.4"/>
  </r>
  <r>
    <d v="2027-12-31T00:00:00"/>
    <x v="0"/>
    <x v="22"/>
    <x v="27"/>
    <x v="1"/>
    <n v="2108290.9"/>
    <n v="-152604.41"/>
    <n v="-50751.31"/>
    <n v="87845.45"/>
    <n v="-139681.85"/>
    <n v="-0.3"/>
    <n v="1853098.48"/>
    <n v="-7.2382997214841746E-2"/>
    <n v="-2.407225245131344E-2"/>
    <n v="0.5"/>
    <n v="6.6253594500773283E-2"/>
    <n v="1.413623527145139E-7"/>
    <n v="741239.39"/>
    <n v="0.4"/>
  </r>
  <r>
    <d v="2028-01-31T00:00:00"/>
    <x v="0"/>
    <x v="22"/>
    <x v="28"/>
    <x v="1"/>
    <n v="1853098.48"/>
    <n v="-134132.82"/>
    <n v="-44608.25"/>
    <n v="77212.44"/>
    <n v="0"/>
    <n v="-0.22"/>
    <n v="1751569.62"/>
    <n v="-7.2382997214841746E-2"/>
    <n v="-2.407225245131344E-2"/>
    <n v="0.5"/>
    <n v="6.6253594500773283E-2"/>
    <n v="1.1749776266824601E-7"/>
    <n v="700627.85"/>
    <n v="0.4"/>
  </r>
  <r>
    <d v="2028-02-29T00:00:00"/>
    <x v="0"/>
    <x v="22"/>
    <x v="29"/>
    <x v="1"/>
    <n v="1751569.62"/>
    <n v="-126783.86"/>
    <n v="-42164.23"/>
    <n v="72982.070000000007"/>
    <n v="0"/>
    <n v="-0.17"/>
    <n v="1655603.43"/>
    <n v="-7.2382997214841746E-2"/>
    <n v="-2.407225245131344E-2"/>
    <n v="0.5"/>
    <n v="4.0100329648797992E-2"/>
    <n v="9.7808773940847176E-8"/>
    <n v="662241.37"/>
    <n v="0.4"/>
  </r>
  <r>
    <d v="2028-03-31T00:00:00"/>
    <x v="0"/>
    <x v="22"/>
    <x v="30"/>
    <x v="1"/>
    <n v="1655603.43"/>
    <n v="-119837.54"/>
    <n v="-39854.1"/>
    <n v="68983.48"/>
    <n v="-109689.68"/>
    <n v="-0.13"/>
    <n v="1455205.45"/>
    <n v="-7.2382997214841746E-2"/>
    <n v="-2.407225245131344E-2"/>
    <n v="0.5"/>
    <n v="6.6253594500773283E-2"/>
    <n v="8.1435781044396995E-8"/>
    <n v="582082.18000000005"/>
    <n v="0.4"/>
  </r>
  <r>
    <d v="2028-04-30T00:00:00"/>
    <x v="0"/>
    <x v="22"/>
    <x v="31"/>
    <x v="1"/>
    <n v="1455205.45"/>
    <n v="-105332.13"/>
    <n v="-35030.07"/>
    <n v="60633.56"/>
    <n v="0"/>
    <n v="-0.1"/>
    <n v="1375476.71"/>
    <n v="-7.2382997214841746E-2"/>
    <n v="-2.407225245131344E-2"/>
    <n v="0.5"/>
    <n v="6.6450361489897428E-2"/>
    <n v="6.7746916852079375E-8"/>
    <n v="550190.68000000005"/>
    <n v="0.4"/>
  </r>
  <r>
    <d v="2028-05-31T00:00:00"/>
    <x v="0"/>
    <x v="22"/>
    <x v="32"/>
    <x v="1"/>
    <n v="1375476.71"/>
    <n v="-99561.13"/>
    <n v="-33110.82"/>
    <n v="57311.53"/>
    <n v="0"/>
    <n v="-0.08"/>
    <n v="1300116.21"/>
    <n v="-7.2382997214841746E-2"/>
    <n v="-2.407225245131344E-2"/>
    <n v="0.5"/>
    <n v="6.6253594500773283E-2"/>
    <n v="5.6335546191276831E-8"/>
    <n v="520046.48"/>
    <n v="0.4"/>
  </r>
  <r>
    <d v="2028-06-30T00:00:00"/>
    <x v="0"/>
    <x v="22"/>
    <x v="33"/>
    <x v="1"/>
    <n v="1300116.21"/>
    <n v="-94106.31"/>
    <n v="-31296.73"/>
    <n v="54171.51"/>
    <n v="-86393.19"/>
    <n v="-0.06"/>
    <n v="1142491.43"/>
    <n v="-7.2382997214841746E-2"/>
    <n v="-2.407225245131344E-2"/>
    <n v="0.5"/>
    <n v="6.6450361489897428E-2"/>
    <n v="4.6848927784280013E-8"/>
    <n v="456996.57"/>
    <n v="0.4"/>
  </r>
  <r>
    <d v="2028-07-31T00:00:00"/>
    <x v="0"/>
    <x v="22"/>
    <x v="34"/>
    <x v="1"/>
    <n v="1142491.43"/>
    <n v="-82696.95"/>
    <n v="-27502.34"/>
    <n v="47603.81"/>
    <n v="0"/>
    <n v="-0.04"/>
    <n v="1079895.8999999999"/>
    <n v="-7.2382997214841746E-2"/>
    <n v="-2.407225245131344E-2"/>
    <n v="0.5"/>
    <n v="6.6253594500773283E-2"/>
    <n v="3.8972809040093858E-8"/>
    <n v="431958.36"/>
    <n v="0.4"/>
  </r>
  <r>
    <d v="2028-08-31T00:00:00"/>
    <x v="0"/>
    <x v="22"/>
    <x v="35"/>
    <x v="1"/>
    <n v="1079895.8999999999"/>
    <n v="-78166.100000000006"/>
    <n v="-25995.53"/>
    <n v="44995.66"/>
    <n v="0"/>
    <n v="-0.04"/>
    <n v="1020729.9"/>
    <n v="-7.2382997214841746E-2"/>
    <n v="-2.407225245131344E-2"/>
    <n v="0.5"/>
    <n v="4.0100329648797992E-2"/>
    <n v="3.2429062904414518E-8"/>
    <n v="408291.96"/>
    <n v="0.4"/>
  </r>
  <r>
    <d v="2028-09-30T00:00:00"/>
    <x v="0"/>
    <x v="22"/>
    <x v="36"/>
    <x v="1"/>
    <n v="1020729.9"/>
    <n v="-73883.490000000005"/>
    <n v="-24571.27"/>
    <n v="42530.41"/>
    <n v="-67627.02"/>
    <n v="-0.03"/>
    <n v="897178.5"/>
    <n v="-7.2382997214841746E-2"/>
    <n v="-2.407225245131344E-2"/>
    <n v="0.5"/>
    <n v="6.6253594500773283E-2"/>
    <n v="2.698075365137846E-8"/>
    <n v="358871.4"/>
    <n v="0.4"/>
  </r>
  <r>
    <d v="2028-10-31T00:00:00"/>
    <x v="0"/>
    <x v="22"/>
    <x v="37"/>
    <x v="1"/>
    <n v="897178.5"/>
    <n v="-64940.47"/>
    <n v="-21597.11"/>
    <n v="37382.44"/>
    <n v="0"/>
    <n v="-0.02"/>
    <n v="848023.34"/>
    <n v="-7.2382997214841746E-2"/>
    <n v="-2.407225245131344E-2"/>
    <n v="0.5"/>
    <n v="6.6253594500773283E-2"/>
    <n v="2.2442834701960259E-8"/>
    <n v="339209.34"/>
    <n v="0.4"/>
  </r>
  <r>
    <d v="2028-11-30T00:00:00"/>
    <x v="0"/>
    <x v="22"/>
    <x v="38"/>
    <x v="1"/>
    <n v="848023.34"/>
    <n v="-61382.47"/>
    <n v="-20413.830000000002"/>
    <n v="35334.31"/>
    <n v="0"/>
    <n v="-0.02"/>
    <n v="801561.33"/>
    <n v="-7.2382997214841746E-2"/>
    <n v="-2.407225245131344E-2"/>
    <n v="0.5"/>
    <n v="6.6253594500773283E-2"/>
    <n v="1.8667494522783659E-8"/>
    <n v="320624.53000000003"/>
    <n v="0.4"/>
  </r>
  <r>
    <d v="2028-12-31T00:00:00"/>
    <x v="0"/>
    <x v="22"/>
    <x v="39"/>
    <x v="1"/>
    <n v="801561.33"/>
    <n v="-58019.41"/>
    <n v="-19295.39"/>
    <n v="33398.39"/>
    <n v="-53106.32"/>
    <n v="-0.01"/>
    <n v="704538.59"/>
    <n v="-7.2382997214841746E-2"/>
    <n v="-2.407225245131344E-2"/>
    <n v="0.5"/>
    <n v="6.6253594500773283E-2"/>
    <n v="1.5528490217075899E-8"/>
    <n v="281815.44"/>
    <n v="0.4"/>
  </r>
  <r>
    <d v="2023-11-30T00:00:00"/>
    <x v="1"/>
    <x v="4"/>
    <x v="0"/>
    <x v="0"/>
    <n v="0"/>
    <n v="0"/>
    <n v="0"/>
    <n v="70.09"/>
    <n v="0"/>
    <n v="0"/>
    <n v="100069.09"/>
    <n v="0"/>
    <n v="0"/>
    <n v="0"/>
    <n v="0"/>
    <n v="0"/>
    <n v="0"/>
    <n v="0"/>
  </r>
  <r>
    <d v="2023-12-31T00:00:00"/>
    <x v="1"/>
    <x v="4"/>
    <x v="0"/>
    <x v="0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d v="2023-12-31T00:00:00"/>
    <x v="1"/>
    <x v="4"/>
    <x v="1"/>
    <x v="0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d v="2024-01-31T00:00:00"/>
    <x v="1"/>
    <x v="4"/>
    <x v="0"/>
    <x v="0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d v="2024-01-31T00:00:00"/>
    <x v="1"/>
    <x v="4"/>
    <x v="1"/>
    <x v="0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d v="2024-01-31T00:00:00"/>
    <x v="1"/>
    <x v="4"/>
    <x v="2"/>
    <x v="0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d v="2024-02-29T00:00:00"/>
    <x v="1"/>
    <x v="4"/>
    <x v="0"/>
    <x v="0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d v="2024-02-29T00:00:00"/>
    <x v="1"/>
    <x v="4"/>
    <x v="1"/>
    <x v="0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d v="2024-02-29T00:00:00"/>
    <x v="1"/>
    <x v="4"/>
    <x v="2"/>
    <x v="0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d v="2024-02-29T00:00:00"/>
    <x v="1"/>
    <x v="4"/>
    <x v="3"/>
    <x v="0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d v="2024-03-31T00:00:00"/>
    <x v="1"/>
    <x v="4"/>
    <x v="0"/>
    <x v="0"/>
    <n v="0"/>
    <n v="-1669.09"/>
    <n v="-927.14"/>
    <n v="5687.3958060000004"/>
    <n v="0"/>
    <n v="0"/>
    <n v="699091.17"/>
    <n v="0"/>
    <n v="0"/>
    <n v="0"/>
    <n v="0"/>
    <n v="0"/>
    <n v="0"/>
    <n v="0"/>
  </r>
  <r>
    <d v="2024-03-31T00:00:00"/>
    <x v="1"/>
    <x v="4"/>
    <x v="1"/>
    <x v="0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d v="2024-03-31T00:00:00"/>
    <x v="1"/>
    <x v="4"/>
    <x v="2"/>
    <x v="0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d v="2024-03-31T00:00:00"/>
    <x v="1"/>
    <x v="4"/>
    <x v="3"/>
    <x v="0"/>
    <n v="490888.65"/>
    <n v="-4732.92"/>
    <n v="-6998.96"/>
    <n v="7766.53"/>
    <n v="0"/>
    <n v="0"/>
    <n v="486923.3"/>
    <n v="-9.6415347961294282E-3"/>
    <n v="-1.425773441695994E-2"/>
    <n v="0.18628384954379129"/>
    <n v="0"/>
    <n v="0"/>
    <n v="22815.08"/>
    <n v="4.6855593067737768E-2"/>
  </r>
  <r>
    <d v="2024-03-31T00:00:00"/>
    <x v="1"/>
    <x v="4"/>
    <x v="4"/>
    <x v="0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d v="2024-04-30T00:00:00"/>
    <x v="1"/>
    <x v="4"/>
    <x v="1"/>
    <x v="0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d v="2024-04-30T00:00:00"/>
    <x v="1"/>
    <x v="4"/>
    <x v="2"/>
    <x v="0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d v="2024-04-30T00:00:00"/>
    <x v="1"/>
    <x v="4"/>
    <x v="3"/>
    <x v="0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d v="2024-04-30T00:00:00"/>
    <x v="1"/>
    <x v="4"/>
    <x v="4"/>
    <x v="0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d v="2024-04-30T00:00:00"/>
    <x v="1"/>
    <x v="4"/>
    <x v="5"/>
    <x v="0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d v="2024-05-31T00:00:00"/>
    <x v="1"/>
    <x v="4"/>
    <x v="2"/>
    <x v="0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d v="2024-05-31T00:00:00"/>
    <x v="1"/>
    <x v="4"/>
    <x v="3"/>
    <x v="0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d v="2024-05-31T00:00:00"/>
    <x v="1"/>
    <x v="4"/>
    <x v="4"/>
    <x v="0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d v="2024-05-31T00:00:00"/>
    <x v="1"/>
    <x v="4"/>
    <x v="5"/>
    <x v="0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d v="2024-05-31T00:00:00"/>
    <x v="1"/>
    <x v="4"/>
    <x v="6"/>
    <x v="0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d v="2024-06-30T00:00:00"/>
    <x v="1"/>
    <x v="4"/>
    <x v="3"/>
    <x v="0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d v="2024-06-30T00:00:00"/>
    <x v="1"/>
    <x v="4"/>
    <x v="4"/>
    <x v="0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d v="2024-06-30T00:00:00"/>
    <x v="1"/>
    <x v="4"/>
    <x v="5"/>
    <x v="0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d v="2024-06-30T00:00:00"/>
    <x v="1"/>
    <x v="4"/>
    <x v="6"/>
    <x v="0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d v="2024-06-30T00:00:00"/>
    <x v="1"/>
    <x v="4"/>
    <x v="7"/>
    <x v="0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d v="2024-07-31T00:00:00"/>
    <x v="1"/>
    <x v="4"/>
    <x v="4"/>
    <x v="0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d v="2024-07-31T00:00:00"/>
    <x v="1"/>
    <x v="4"/>
    <x v="5"/>
    <x v="0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d v="2024-07-31T00:00:00"/>
    <x v="1"/>
    <x v="4"/>
    <x v="6"/>
    <x v="0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d v="2024-07-31T00:00:00"/>
    <x v="1"/>
    <x v="4"/>
    <x v="7"/>
    <x v="0"/>
    <n v="472628.37"/>
    <n v="-4638.76"/>
    <n v="-7452.5"/>
    <n v="6773.84"/>
    <n v="0"/>
    <n v="0"/>
    <n v="467310.95"/>
    <n v="-9.8148149676245636E-3"/>
    <n v="-1.576820282709648E-2"/>
    <n v="0.16875098552760689"/>
    <n v="0"/>
    <n v="0"/>
    <n v="55128.2"/>
    <n v="0.11796898831495389"/>
  </r>
  <r>
    <d v="2024-07-31T00:00:00"/>
    <x v="1"/>
    <x v="4"/>
    <x v="8"/>
    <x v="0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d v="2024-08-31T00:00:00"/>
    <x v="1"/>
    <x v="4"/>
    <x v="5"/>
    <x v="0"/>
    <n v="634322.40999999992"/>
    <n v="-21722.78"/>
    <n v="-9688.74"/>
    <n v="9718.4500000000007"/>
    <n v="0"/>
    <n v="0"/>
    <n v="612629.34000000008"/>
    <n v="-3.4245644892161392E-2"/>
    <n v="-1.527415687552329E-2"/>
    <n v="0.1803923517227187"/>
    <n v="0"/>
    <n v="0"/>
    <n v="35011.910000000003"/>
    <n v="5.7150233777572577E-2"/>
  </r>
  <r>
    <d v="2024-08-31T00:00:00"/>
    <x v="1"/>
    <x v="4"/>
    <x v="6"/>
    <x v="0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d v="2024-08-31T00:00:00"/>
    <x v="1"/>
    <x v="4"/>
    <x v="7"/>
    <x v="0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d v="2024-08-31T00:00:00"/>
    <x v="1"/>
    <x v="4"/>
    <x v="8"/>
    <x v="0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d v="2024-08-31T00:00:00"/>
    <x v="1"/>
    <x v="4"/>
    <x v="9"/>
    <x v="0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d v="2024-09-30T00:00:00"/>
    <x v="1"/>
    <x v="4"/>
    <x v="6"/>
    <x v="0"/>
    <n v="612629.34"/>
    <n v="-7367.94"/>
    <n v="-9086.41"/>
    <n v="8502.2999999999993"/>
    <n v="0"/>
    <n v="0"/>
    <n v="604677.28999999992"/>
    <n v="-1.2026750138999219E-2"/>
    <n v="-1.4831823105305401E-2"/>
    <n v="0.1688535681297928"/>
    <n v="0"/>
    <n v="0"/>
    <n v="44315.92"/>
    <n v="7.3288547019849229E-2"/>
  </r>
  <r>
    <d v="2024-09-30T00:00:00"/>
    <x v="1"/>
    <x v="4"/>
    <x v="7"/>
    <x v="0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"/>
    <n v="8.1306659312810017E-2"/>
  </r>
  <r>
    <d v="2024-09-30T00:00:00"/>
    <x v="1"/>
    <x v="4"/>
    <x v="8"/>
    <x v="0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d v="2024-09-30T00:00:00"/>
    <x v="1"/>
    <x v="4"/>
    <x v="9"/>
    <x v="0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d v="2024-09-30T00:00:00"/>
    <x v="1"/>
    <x v="4"/>
    <x v="10"/>
    <x v="0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d v="2024-10-31T00:00:00"/>
    <x v="1"/>
    <x v="4"/>
    <x v="7"/>
    <x v="0"/>
    <n v="604677.28999999992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d v="2024-10-31T00:00:00"/>
    <x v="1"/>
    <x v="4"/>
    <x v="8"/>
    <x v="0"/>
    <n v="466947.73"/>
    <n v="-23809.62"/>
    <n v="-5856.23"/>
    <n v="6268.19"/>
    <n v="0"/>
    <n v="0"/>
    <n v="443550.06999999989"/>
    <n v="-5.0989904159080078E-2"/>
    <n v="-1.25415108025046E-2"/>
    <n v="0.1580538409685909"/>
    <n v="0"/>
    <n v="0"/>
    <n v="49066.38"/>
    <n v="0.1106219642801545"/>
  </r>
  <r>
    <d v="2024-10-31T00:00:00"/>
    <x v="1"/>
    <x v="4"/>
    <x v="9"/>
    <x v="0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d v="2024-10-31T00:00:00"/>
    <x v="1"/>
    <x v="4"/>
    <x v="10"/>
    <x v="0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d v="2024-10-31T00:00:00"/>
    <x v="1"/>
    <x v="4"/>
    <x v="11"/>
    <x v="0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d v="2024-11-30T00:00:00"/>
    <x v="1"/>
    <x v="4"/>
    <x v="8"/>
    <x v="0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d v="2024-11-30T00:00:00"/>
    <x v="1"/>
    <x v="4"/>
    <x v="9"/>
    <x v="0"/>
    <n v="443550.07"/>
    <n v="-11139.49"/>
    <n v="-6478.7"/>
    <n v="5563.86"/>
    <n v="0"/>
    <n v="0"/>
    <n v="431495.74"/>
    <n v="-2.5114391256887861E-2"/>
    <n v="-1.4606468216767501E-2"/>
    <n v="0.15261778675855009"/>
    <n v="0"/>
    <n v="0"/>
    <n v="57146.7"/>
    <n v="0.13243861920861599"/>
  </r>
  <r>
    <d v="2024-11-30T00:00:00"/>
    <x v="1"/>
    <x v="4"/>
    <x v="10"/>
    <x v="0"/>
    <n v="525011.91999999993"/>
    <n v="-40999.089999999997"/>
    <n v="-7658.12"/>
    <n v="7755.71"/>
    <n v="0"/>
    <n v="0"/>
    <n v="484109.81"/>
    <n v="-7.8091731707729609E-2"/>
    <n v="-1.4586564053631391E-2"/>
    <n v="0.17973142082818491"/>
    <n v="0"/>
    <n v="0"/>
    <n v="51114.86"/>
    <n v="0.1055852596748659"/>
  </r>
  <r>
    <d v="2024-11-30T00:00:00"/>
    <x v="1"/>
    <x v="4"/>
    <x v="11"/>
    <x v="0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d v="2024-11-30T00:00:00"/>
    <x v="1"/>
    <x v="4"/>
    <x v="12"/>
    <x v="0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d v="2024-12-31T00:00:00"/>
    <x v="1"/>
    <x v="4"/>
    <x v="9"/>
    <x v="0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d v="2024-12-31T00:00:00"/>
    <x v="1"/>
    <x v="4"/>
    <x v="10"/>
    <x v="0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d v="2024-12-31T00:00:00"/>
    <x v="1"/>
    <x v="4"/>
    <x v="11"/>
    <x v="0"/>
    <n v="484109.81000000011"/>
    <n v="-6302.79"/>
    <n v="-7075.29"/>
    <n v="7368.41"/>
    <n v="0"/>
    <n v="0"/>
    <n v="478100.14"/>
    <n v="-1.301933955851876E-2"/>
    <n v="-1.461505190320353E-2"/>
    <n v="0.1792095175346084"/>
    <n v="0"/>
    <n v="0"/>
    <n v="60351.77"/>
    <n v="0.1262324876123232"/>
  </r>
  <r>
    <d v="2024-12-31T00:00:00"/>
    <x v="1"/>
    <x v="4"/>
    <x v="12"/>
    <x v="0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d v="2024-12-31T00:00:00"/>
    <x v="1"/>
    <x v="4"/>
    <x v="13"/>
    <x v="0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d v="2025-01-31T00:00:00"/>
    <x v="1"/>
    <x v="4"/>
    <x v="10"/>
    <x v="0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d v="2025-01-31T00:00:00"/>
    <x v="1"/>
    <x v="4"/>
    <x v="11"/>
    <x v="0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37E-2"/>
  </r>
  <r>
    <d v="2025-01-31T00:00:00"/>
    <x v="1"/>
    <x v="4"/>
    <x v="12"/>
    <x v="0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d v="2025-01-31T00:00:00"/>
    <x v="1"/>
    <x v="4"/>
    <x v="13"/>
    <x v="0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d v="2025-01-31T00:00:00"/>
    <x v="1"/>
    <x v="4"/>
    <x v="14"/>
    <x v="0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d v="2025-02-28T00:00:00"/>
    <x v="1"/>
    <x v="4"/>
    <x v="11"/>
    <x v="0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d v="2025-02-28T00:00:00"/>
    <x v="1"/>
    <x v="4"/>
    <x v="12"/>
    <x v="0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d v="2025-02-28T00:00:00"/>
    <x v="1"/>
    <x v="4"/>
    <x v="13"/>
    <x v="0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d v="2025-02-28T00:00:00"/>
    <x v="1"/>
    <x v="4"/>
    <x v="14"/>
    <x v="0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d v="2025-02-28T00:00:00"/>
    <x v="1"/>
    <x v="4"/>
    <x v="15"/>
    <x v="0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d v="2025-03-31T00:00:00"/>
    <x v="1"/>
    <x v="4"/>
    <x v="12"/>
    <x v="0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9"/>
  </r>
  <r>
    <d v="2025-03-31T00:00:00"/>
    <x v="1"/>
    <x v="4"/>
    <x v="13"/>
    <x v="0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d v="2025-03-31T00:00:00"/>
    <x v="1"/>
    <x v="4"/>
    <x v="14"/>
    <x v="0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d v="2025-03-31T00:00:00"/>
    <x v="1"/>
    <x v="4"/>
    <x v="15"/>
    <x v="0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d v="2025-03-31T00:00:00"/>
    <x v="1"/>
    <x v="4"/>
    <x v="16"/>
    <x v="0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d v="2025-04-30T00:00:00"/>
    <x v="1"/>
    <x v="4"/>
    <x v="13"/>
    <x v="0"/>
    <n v="480863.15"/>
    <n v="-21446.22"/>
    <n v="-6285.02"/>
    <n v="6097.29"/>
    <n v="0"/>
    <n v="0"/>
    <n v="459229.2"/>
    <n v="-4.4599425013124833E-2"/>
    <n v="-1.307028829304138E-2"/>
    <n v="0.15427194826636231"/>
    <n v="0"/>
    <n v="0"/>
    <n v="135198.51"/>
    <n v="0.2944031215785059"/>
  </r>
  <r>
    <d v="2025-04-30T00:00:00"/>
    <x v="1"/>
    <x v="4"/>
    <x v="14"/>
    <x v="0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d v="2025-04-30T00:00:00"/>
    <x v="1"/>
    <x v="4"/>
    <x v="15"/>
    <x v="0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"/>
  </r>
  <r>
    <d v="2025-04-30T00:00:00"/>
    <x v="1"/>
    <x v="4"/>
    <x v="16"/>
    <x v="0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d v="2025-04-30T00:00:00"/>
    <x v="1"/>
    <x v="4"/>
    <x v="17"/>
    <x v="0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d v="2025-05-31T00:00:00"/>
    <x v="1"/>
    <x v="4"/>
    <x v="14"/>
    <x v="0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d v="2025-05-31T00:00:00"/>
    <x v="1"/>
    <x v="4"/>
    <x v="15"/>
    <x v="0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d v="2025-05-31T00:00:00"/>
    <x v="1"/>
    <x v="4"/>
    <x v="16"/>
    <x v="0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d v="2025-05-31T00:00:00"/>
    <x v="1"/>
    <x v="4"/>
    <x v="17"/>
    <x v="0"/>
    <n v="313787.03000000003"/>
    <n v="-3843.74"/>
    <n v="-3403.26"/>
    <n v="3878.77"/>
    <n v="0"/>
    <n v="0"/>
    <n v="310418.8"/>
    <n v="-1.224951840743705E-2"/>
    <n v="-1.08457637653156E-2"/>
    <n v="0.14554262714324881"/>
    <n v="0"/>
    <n v="0"/>
    <n v="55183.87"/>
    <n v="0.1777723192023164"/>
  </r>
  <r>
    <d v="2025-05-31T00:00:00"/>
    <x v="1"/>
    <x v="4"/>
    <x v="18"/>
    <x v="0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d v="2025-06-30T00:00:00"/>
    <x v="1"/>
    <x v="4"/>
    <x v="15"/>
    <x v="0"/>
    <n v="453415.86"/>
    <n v="-5158.33"/>
    <n v="-4644.0200000000004"/>
    <n v="5488.66"/>
    <n v="37854.29"/>
    <n v="0"/>
    <n v="411247.88"/>
    <n v="-1.1376598074888691E-2"/>
    <n v="-1.0242297214746751E-2"/>
    <n v="0.1472791372288271"/>
    <n v="8.3486911992888824E-2"/>
    <n v="0"/>
    <n v="107613.73"/>
    <n v="0.26167607234838508"/>
  </r>
  <r>
    <d v="2025-06-30T00:00:00"/>
    <x v="1"/>
    <x v="4"/>
    <x v="16"/>
    <x v="0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d v="2025-06-30T00:00:00"/>
    <x v="1"/>
    <x v="4"/>
    <x v="17"/>
    <x v="0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d v="2025-06-30T00:00:00"/>
    <x v="1"/>
    <x v="4"/>
    <x v="18"/>
    <x v="0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89999999991"/>
    <n v="0.22829063227780039"/>
  </r>
  <r>
    <d v="2025-06-30T00:00:00"/>
    <x v="1"/>
    <x v="4"/>
    <x v="19"/>
    <x v="0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d v="2025-07-31T00:00:00"/>
    <x v="1"/>
    <x v="4"/>
    <x v="16"/>
    <x v="0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1"/>
  </r>
  <r>
    <d v="2025-07-31T00:00:00"/>
    <x v="1"/>
    <x v="4"/>
    <x v="17"/>
    <x v="0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d v="2025-07-31T00:00:00"/>
    <x v="1"/>
    <x v="4"/>
    <x v="18"/>
    <x v="0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d v="2025-07-31T00:00:00"/>
    <x v="1"/>
    <x v="4"/>
    <x v="19"/>
    <x v="0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d v="2025-07-31T00:00:00"/>
    <x v="1"/>
    <x v="4"/>
    <x v="20"/>
    <x v="0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d v="2025-08-31T00:00:00"/>
    <x v="1"/>
    <x v="4"/>
    <x v="17"/>
    <x v="0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d v="2025-08-31T00:00:00"/>
    <x v="1"/>
    <x v="4"/>
    <x v="18"/>
    <x v="0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d v="2025-08-31T00:00:00"/>
    <x v="1"/>
    <x v="4"/>
    <x v="19"/>
    <x v="0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d v="2025-08-31T00:00:00"/>
    <x v="1"/>
    <x v="4"/>
    <x v="20"/>
    <x v="0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d v="2025-08-31T00:00:00"/>
    <x v="1"/>
    <x v="4"/>
    <x v="21"/>
    <x v="0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d v="2025-09-30T00:00:00"/>
    <x v="1"/>
    <x v="4"/>
    <x v="18"/>
    <x v="0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d v="2025-09-30T00:00:00"/>
    <x v="1"/>
    <x v="4"/>
    <x v="19"/>
    <x v="0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8E-2"/>
    <n v="0"/>
    <n v="44557.8"/>
    <n v="0.22338412882681399"/>
  </r>
  <r>
    <d v="2025-09-30T00:00:00"/>
    <x v="1"/>
    <x v="4"/>
    <x v="20"/>
    <x v="0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d v="2025-09-30T00:00:00"/>
    <x v="1"/>
    <x v="4"/>
    <x v="21"/>
    <x v="0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d v="2025-09-30T00:00:00"/>
    <x v="1"/>
    <x v="4"/>
    <x v="22"/>
    <x v="0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d v="2025-10-31T00:00:00"/>
    <x v="1"/>
    <x v="4"/>
    <x v="23"/>
    <x v="1"/>
    <n v="1160678.27"/>
    <n v="-36913.86"/>
    <n v="-12981.04"/>
    <n v="12101.7"/>
    <n v="0"/>
    <n v="-10.02"/>
    <n v="1122875.04"/>
    <n v="-3.1803700820336983E-2"/>
    <n v="-1.1184016555633201E-2"/>
    <n v="0.12511689381695401"/>
    <n v="0"/>
    <n v="8.6355482567622647E-6"/>
    <n v="247647.32"/>
    <n v="0.22054799999999999"/>
  </r>
  <r>
    <d v="2025-11-30T00:00:00"/>
    <x v="1"/>
    <x v="4"/>
    <x v="24"/>
    <x v="1"/>
    <n v="1122875.04"/>
    <n v="-31561.279999999999"/>
    <n v="-10704.14"/>
    <n v="10868.34"/>
    <n v="0"/>
    <n v="-10.5"/>
    <n v="1091467.46"/>
    <n v="-2.8107558848847459E-2"/>
    <n v="-9.5327987960874064E-3"/>
    <n v="0.1161483613666522"/>
    <n v="0"/>
    <n v="9.35517727815912E-6"/>
    <n v="260366.87"/>
    <n v="0.23854800000000001"/>
  </r>
  <r>
    <d v="2025-12-31T00:00:00"/>
    <x v="1"/>
    <x v="4"/>
    <x v="25"/>
    <x v="1"/>
    <n v="1091467.46"/>
    <n v="-27524.240000000002"/>
    <n v="-8538.7800000000007"/>
    <n v="9902.8700000000008"/>
    <n v="0"/>
    <n v="-11.06"/>
    <n v="1065296.26"/>
    <n v="-2.5217646310017851E-2"/>
    <n v="-7.8232071566748454E-3"/>
    <n v="0.1088758697848924"/>
    <n v="0"/>
    <n v="1.0134775384672379E-5"/>
    <n v="273299.13"/>
    <n v="0.256548"/>
  </r>
  <r>
    <d v="2026-01-31T00:00:00"/>
    <x v="1"/>
    <x v="4"/>
    <x v="26"/>
    <x v="1"/>
    <n v="1065296.26"/>
    <n v="-24310.45"/>
    <n v="-7487.13"/>
    <n v="9115.73"/>
    <n v="0"/>
    <n v="-2.5"/>
    <n v="1042611.92"/>
    <n v="-2.2820363428925561E-2"/>
    <n v="-7.0282117299139179E-3"/>
    <n v="0.1026839248907763"/>
    <n v="0"/>
    <n v="2.3437917432994801E-6"/>
    <n v="286246.53000000003"/>
    <n v="0.27454800000000001"/>
  </r>
  <r>
    <d v="2026-02-28T00:00:00"/>
    <x v="1"/>
    <x v="4"/>
    <x v="27"/>
    <x v="1"/>
    <n v="1042611.92"/>
    <n v="-21640.2"/>
    <n v="-6605.55"/>
    <n v="8449.98"/>
    <n v="0"/>
    <n v="-2.65"/>
    <n v="1022813.5"/>
    <n v="-2.0755755578510188E-2"/>
    <n v="-6.3355775922940378E-3"/>
    <n v="9.725546663768285E-2"/>
    <n v="0"/>
    <n v="2.5391077219077702E-6"/>
    <n v="299221.57"/>
    <n v="0.29254799999999997"/>
  </r>
  <r>
    <d v="2026-03-31T00:00:00"/>
    <x v="1"/>
    <x v="4"/>
    <x v="28"/>
    <x v="1"/>
    <n v="1022813.5"/>
    <n v="-19364.72"/>
    <n v="-5935.09"/>
    <n v="7876.3"/>
    <n v="0"/>
    <n v="-2.81"/>
    <n v="1005387.18"/>
    <n v="-1.893279570932321E-2"/>
    <n v="-5.8027073916618087E-3"/>
    <n v="9.2407442520090075E-2"/>
    <n v="0"/>
    <n v="2.7507000320667512E-6"/>
    <n v="312220.51"/>
    <n v="0.31054799999999999"/>
  </r>
  <r>
    <d v="2026-04-30T00:00:00"/>
    <x v="1"/>
    <x v="4"/>
    <x v="29"/>
    <x v="1"/>
    <n v="1005387.18"/>
    <n v="-17388.57"/>
    <n v="-5495.4"/>
    <n v="7374.92"/>
    <n v="0"/>
    <n v="-3"/>
    <n v="989875.13"/>
    <n v="-1.72953955450009E-2"/>
    <n v="-5.465957430826303E-3"/>
    <n v="8.8024811430808578E-2"/>
    <n v="0"/>
    <n v="2.9799250347389812E-6"/>
    <n v="325221.03000000003"/>
    <n v="0.32854800000000001"/>
  </r>
  <r>
    <d v="2026-05-31T00:00:00"/>
    <x v="1"/>
    <x v="4"/>
    <x v="30"/>
    <x v="1"/>
    <n v="989875.13"/>
    <n v="-15646.75"/>
    <n v="-5152.88"/>
    <n v="6931.62"/>
    <n v="0"/>
    <n v="-2.48"/>
    <n v="976004.63"/>
    <n v="-1.580679655716127E-2"/>
    <n v="-5.2055817143117009E-3"/>
    <n v="8.4030229362493963E-2"/>
    <n v="0"/>
    <n v="2.508623099570373E-6"/>
    <n v="338232"/>
    <n v="0.34654800000000002"/>
  </r>
  <r>
    <d v="2026-06-30T00:00:00"/>
    <x v="1"/>
    <x v="4"/>
    <x v="31"/>
    <x v="1"/>
    <n v="976004.63"/>
    <n v="-14095.13"/>
    <n v="-4896.8599999999997"/>
    <n v="6536.68"/>
    <n v="0"/>
    <n v="-1.89"/>
    <n v="963547.44"/>
    <n v="-1.4441662680072709E-2"/>
    <n v="-5.0172490679813112E-3"/>
    <n v="8.03686963082684E-2"/>
    <n v="0"/>
    <n v="1.938076918021311E-6"/>
    <n v="351258.84"/>
    <n v="0.36454799999999998"/>
  </r>
  <r>
    <d v="2026-07-31T00:00:00"/>
    <x v="1"/>
    <x v="4"/>
    <x v="32"/>
    <x v="1"/>
    <n v="963547.44"/>
    <n v="-12701.26"/>
    <n v="-4708.22"/>
    <n v="6182.7"/>
    <n v="0"/>
    <n v="-1.21"/>
    <n v="952319.45"/>
    <n v="-1.318176529443695E-2"/>
    <n v="-4.8863393473678948E-3"/>
    <n v="7.6999185198513315E-2"/>
    <n v="0"/>
    <n v="1.255018712467055E-6"/>
    <n v="364307.46"/>
    <n v="0.382548"/>
  </r>
  <r>
    <d v="2026-08-31T00:00:00"/>
    <x v="1"/>
    <x v="4"/>
    <x v="33"/>
    <x v="1"/>
    <n v="952319.45"/>
    <n v="-11440.68"/>
    <n v="-4561.3599999999997"/>
    <n v="5863.89"/>
    <n v="0"/>
    <n v="-1.1100000000000001"/>
    <n v="942180.2"/>
    <n v="-1.201348771397789E-2"/>
    <n v="-4.7897363334581614E-3"/>
    <n v="7.3889808035134091E-2"/>
    <n v="0"/>
    <n v="1.1642876265643531E-6"/>
    <n v="376872.08"/>
    <n v="0.4"/>
  </r>
  <r>
    <d v="2026-09-30T00:00:00"/>
    <x v="1"/>
    <x v="4"/>
    <x v="34"/>
    <x v="1"/>
    <n v="942180.2"/>
    <n v="-10294.56"/>
    <n v="-4447.49"/>
    <n v="5575.74"/>
    <n v="0"/>
    <n v="-0.99"/>
    <n v="933012.89"/>
    <n v="-1.092631345733901E-2"/>
    <n v="-4.7204287699825704E-3"/>
    <n v="7.1014893775687954E-2"/>
    <n v="0"/>
    <n v="1.049719285285735E-6"/>
    <n v="373205.16"/>
    <n v="0.4"/>
  </r>
  <r>
    <d v="2026-10-31T00:00:00"/>
    <x v="1"/>
    <x v="4"/>
    <x v="35"/>
    <x v="1"/>
    <n v="933012.89"/>
    <n v="-9247.91"/>
    <n v="-4358.0600000000004"/>
    <n v="5314.53"/>
    <n v="0"/>
    <n v="-0.85"/>
    <n v="924720.6"/>
    <n v="-9.9118752685921595E-3"/>
    <n v="-4.6709587203161134E-3"/>
    <n v="6.8353154464344978E-2"/>
    <n v="0"/>
    <n v="9.0797088972065086E-7"/>
    <n v="369888.24"/>
    <n v="0.4"/>
  </r>
  <r>
    <d v="2026-11-30T00:00:00"/>
    <x v="1"/>
    <x v="4"/>
    <x v="36"/>
    <x v="1"/>
    <n v="924720.6"/>
    <n v="-8288.58"/>
    <n v="-4286.1400000000003"/>
    <n v="5077.22"/>
    <n v="0"/>
    <n v="-0.68"/>
    <n v="917222.42"/>
    <n v="-8.9633378822462466E-3"/>
    <n v="-4.6350619491408174E-3"/>
    <n v="6.5886497464290872E-2"/>
    <n v="0"/>
    <n v="7.3530804430245666E-7"/>
    <n v="366888.97"/>
    <n v="0.4"/>
  </r>
  <r>
    <d v="2026-12-31T00:00:00"/>
    <x v="1"/>
    <x v="4"/>
    <x v="37"/>
    <x v="1"/>
    <n v="917222.42"/>
    <n v="-8410.75"/>
    <n v="-4227.74"/>
    <n v="6013.34"/>
    <n v="0"/>
    <n v="-0.54"/>
    <n v="910596.73"/>
    <n v="-9.1697989573227053E-3"/>
    <n v="-4.6092828850879267E-3"/>
    <n v="7.8672347921865823E-2"/>
    <n v="0"/>
    <n v="5.8753178969679704E-7"/>
    <n v="364238.69"/>
    <n v="0.4"/>
  </r>
  <r>
    <d v="2027-01-31T00:00:00"/>
    <x v="1"/>
    <x v="4"/>
    <x v="38"/>
    <x v="1"/>
    <n v="910596.73"/>
    <n v="-8083.41"/>
    <n v="-4180.33"/>
    <n v="6066.74"/>
    <n v="0"/>
    <n v="-0.43"/>
    <n v="904399.31"/>
    <n v="-8.8770465406533203E-3"/>
    <n v="-4.5907585709388183E-3"/>
    <n v="7.9948590279562123E-2"/>
    <n v="0"/>
    <n v="4.7498636233642071E-7"/>
    <n v="361759.72"/>
    <n v="0.4"/>
  </r>
  <r>
    <d v="2027-02-28T00:00:00"/>
    <x v="1"/>
    <x v="4"/>
    <x v="39"/>
    <x v="1"/>
    <n v="904399.31"/>
    <n v="-7872.41"/>
    <n v="-4139.79"/>
    <n v="6171.11"/>
    <n v="0"/>
    <n v="-0.37"/>
    <n v="898557.84"/>
    <n v="-8.7045750859968476E-3"/>
    <n v="-4.5773918793759359E-3"/>
    <n v="8.1881162915431641E-2"/>
    <n v="0"/>
    <n v="4.0998366649220119E-7"/>
    <n v="359423.14"/>
    <n v="0.4"/>
  </r>
  <r>
    <d v="2027-03-31T00:00:00"/>
    <x v="1"/>
    <x v="4"/>
    <x v="40"/>
    <x v="1"/>
    <n v="898557.84"/>
    <n v="-7782.81"/>
    <n v="-4104.41"/>
    <n v="6330.86"/>
    <n v="0"/>
    <n v="-0.31"/>
    <n v="893001.16"/>
    <n v="-8.6614479532886157E-3"/>
    <n v="-4.5677802010817897E-3"/>
    <n v="8.454694049062178E-2"/>
    <n v="0"/>
    <n v="3.4712500315285508E-7"/>
    <n v="357200.46"/>
    <n v="0.4"/>
  </r>
  <r>
    <d v="2027-04-30T00:00:00"/>
    <x v="1"/>
    <x v="4"/>
    <x v="41"/>
    <x v="1"/>
    <n v="893001.16"/>
    <n v="-7659.02"/>
    <n v="-4072.86"/>
    <n v="6364.57"/>
    <n v="0"/>
    <n v="-0.26"/>
    <n v="887633.59"/>
    <n v="-8.576722785949599E-3"/>
    <n v="-4.5608630870807671E-3"/>
    <n v="8.5526039252081118E-2"/>
    <n v="0"/>
    <n v="2.8857547964178179E-7"/>
    <n v="355053.44"/>
    <n v="0.4"/>
  </r>
  <r>
    <d v="2027-05-31T00:00:00"/>
    <x v="1"/>
    <x v="4"/>
    <x v="42"/>
    <x v="1"/>
    <n v="887633.59"/>
    <n v="-7568.56"/>
    <n v="-4043.95"/>
    <n v="6395.08"/>
    <n v="0"/>
    <n v="-0.21"/>
    <n v="882415.95"/>
    <n v="-8.5266688268323121E-3"/>
    <n v="-4.5558805064377589E-3"/>
    <n v="8.6455614080834256E-2"/>
    <n v="0"/>
    <n v="2.369591954685427E-7"/>
    <n v="352966.38"/>
    <n v="0.4"/>
  </r>
  <r>
    <d v="2027-06-30T00:00:00"/>
    <x v="1"/>
    <x v="4"/>
    <x v="43"/>
    <x v="1"/>
    <n v="882415.95"/>
    <n v="-7497.9"/>
    <n v="-4017.02"/>
    <n v="6413.55"/>
    <n v="0"/>
    <n v="-0.17"/>
    <n v="877314.4"/>
    <n v="-8.4970177836382246E-3"/>
    <n v="-4.5522952776147294E-3"/>
    <n v="8.7218022608401391E-2"/>
    <n v="0"/>
    <n v="1.954301247323832E-7"/>
    <n v="350925.76"/>
    <n v="0.4"/>
  </r>
  <r>
    <d v="2027-07-31T00:00:00"/>
    <x v="1"/>
    <x v="4"/>
    <x v="44"/>
    <x v="1"/>
    <n v="877314.4"/>
    <n v="-7430.51"/>
    <n v="-3991.53"/>
    <n v="6409.02"/>
    <n v="0"/>
    <n v="-0.14000000000000001"/>
    <n v="872301.23"/>
    <n v="-8.4696127553631571E-3"/>
    <n v="-4.5497144570368847E-3"/>
    <n v="8.766320296136465E-2"/>
    <n v="0"/>
    <n v="1.6275498598534869E-7"/>
    <n v="348920.49"/>
    <n v="0.4"/>
  </r>
  <r>
    <d v="2027-08-31T00:00:00"/>
    <x v="1"/>
    <x v="4"/>
    <x v="45"/>
    <x v="1"/>
    <n v="872301.23"/>
    <n v="-7372.48"/>
    <n v="-3967.1"/>
    <n v="6398.29"/>
    <n v="0"/>
    <n v="-0.12"/>
    <n v="867359.82"/>
    <n v="-8.4517610835987498E-3"/>
    <n v="-4.5478563520295707E-3"/>
    <n v="8.8019396912911899E-2"/>
    <n v="0"/>
    <n v="1.367357046227594E-7"/>
    <n v="346943.93"/>
    <n v="0.4"/>
  </r>
  <r>
    <d v="2027-09-30T00:00:00"/>
    <x v="1"/>
    <x v="4"/>
    <x v="46"/>
    <x v="1"/>
    <n v="867359.82"/>
    <n v="-7319.89"/>
    <n v="-3943.47"/>
    <n v="6380.88"/>
    <n v="0"/>
    <n v="-0.1"/>
    <n v="862477.24"/>
    <n v="-8.4392764597264903E-3"/>
    <n v="-4.5465189929615396E-3"/>
    <n v="8.8280027384924839E-2"/>
    <n v="0"/>
    <n v="1.139650411336393E-7"/>
    <n v="344990.9"/>
    <n v="0.4"/>
  </r>
  <r>
    <d v="2027-10-31T00:00:00"/>
    <x v="1"/>
    <x v="4"/>
    <x v="47"/>
    <x v="1"/>
    <n v="862477.24"/>
    <n v="-7270.38"/>
    <n v="-3920.44"/>
    <n v="6357.68"/>
    <n v="0"/>
    <n v="-0.08"/>
    <n v="857644.02"/>
    <n v="-8.4296529057412001E-3"/>
    <n v="-4.5455562788526754E-3"/>
    <n v="8.8457028181012073E-2"/>
    <n v="0"/>
    <n v="9.45350442987046E-8"/>
    <n v="343057.61"/>
    <n v="0.4"/>
  </r>
  <r>
    <d v="2027-11-30T00:00:00"/>
    <x v="1"/>
    <x v="4"/>
    <x v="48"/>
    <x v="1"/>
    <n v="857644.02"/>
    <n v="-7223.93"/>
    <n v="-3897.87"/>
    <n v="6331.51"/>
    <n v="0"/>
    <n v="-7.0000000000000007E-2"/>
    <n v="852853.65"/>
    <n v="-8.4229929308042104E-3"/>
    <n v="-4.5448632491553072E-3"/>
    <n v="8.8589332384286665E-2"/>
    <n v="0"/>
    <n v="7.8365008020114825E-8"/>
    <n v="341141.46"/>
    <n v="0.4"/>
  </r>
  <r>
    <d v="2027-12-31T00:00:00"/>
    <x v="1"/>
    <x v="4"/>
    <x v="49"/>
    <x v="1"/>
    <n v="852853.65"/>
    <n v="-7179.49"/>
    <n v="-3875.68"/>
    <n v="6302.9"/>
    <n v="0"/>
    <n v="-0.06"/>
    <n v="848101.33"/>
    <n v="-8.4181982386717855E-3"/>
    <n v="-4.5443643986762634E-3"/>
    <n v="8.8684321629515769E-2"/>
    <n v="0"/>
    <n v="6.5148825732745833E-8"/>
    <n v="339240.53"/>
    <n v="0.4"/>
  </r>
  <r>
    <d v="2028-01-31T00:00:00"/>
    <x v="1"/>
    <x v="4"/>
    <x v="50"/>
    <x v="1"/>
    <n v="848101.33"/>
    <n v="-7136.51"/>
    <n v="-3853.78"/>
    <n v="6272.54"/>
    <n v="0"/>
    <n v="-0.05"/>
    <n v="843383.53"/>
    <n v="-8.4146852018293361E-3"/>
    <n v="-4.5440052996287171E-3"/>
    <n v="8.8751704003614262E-2"/>
    <n v="0"/>
    <n v="5.4292050816109392E-8"/>
    <n v="337353.41"/>
    <n v="0.4"/>
  </r>
  <r>
    <d v="2028-02-29T00:00:00"/>
    <x v="1"/>
    <x v="4"/>
    <x v="51"/>
    <x v="1"/>
    <n v="843383.53"/>
    <n v="-7094.7"/>
    <n v="-3832.12"/>
    <n v="6241.1"/>
    <n v="0"/>
    <n v="-0.04"/>
    <n v="838697.77"/>
    <n v="-8.4121905845106915E-3"/>
    <n v="-4.5437468030913907E-3"/>
    <n v="8.8800816640714639E-2"/>
    <n v="0"/>
    <n v="4.5253472885339443E-8"/>
    <n v="335479.11"/>
    <n v="0.4"/>
  </r>
  <r>
    <d v="2028-03-31T00:00:00"/>
    <x v="1"/>
    <x v="4"/>
    <x v="52"/>
    <x v="1"/>
    <n v="838697.77"/>
    <n v="-7053.78"/>
    <n v="-3810.67"/>
    <n v="6208.88"/>
    <n v="0"/>
    <n v="-0.03"/>
    <n v="834042.17"/>
    <n v="-8.4103901934617729E-3"/>
    <n v="-4.5435607287474047E-3"/>
    <n v="8.8836064016785954E-2"/>
    <n v="0"/>
    <n v="3.7629953573887779E-8"/>
    <n v="333616.87"/>
    <n v="0.4"/>
  </r>
  <r>
    <d v="2028-04-30T00:00:00"/>
    <x v="1"/>
    <x v="4"/>
    <x v="53"/>
    <x v="1"/>
    <n v="834042.17"/>
    <n v="-7013.53"/>
    <n v="-3789.41"/>
    <n v="6176.18"/>
    <n v="0"/>
    <n v="-0.03"/>
    <n v="829415.38"/>
    <n v="-8.4090888525934354E-3"/>
    <n v="-4.5434267837592612E-3"/>
    <n v="8.886135441466432E-2"/>
    <n v="0"/>
    <n v="3.1268696277241821E-8"/>
    <n v="331766.15000000002"/>
    <n v="0.4"/>
  </r>
  <r>
    <d v="2028-05-31T00:00:00"/>
    <x v="1"/>
    <x v="4"/>
    <x v="54"/>
    <x v="1"/>
    <n v="829415.38"/>
    <n v="-6973.85"/>
    <n v="-3768.31"/>
    <n v="6143.18"/>
    <n v="0"/>
    <n v="-0.02"/>
    <n v="824816.37"/>
    <n v="-8.4081561277207853E-3"/>
    <n v="-4.5433303644476864E-3"/>
    <n v="8.887962948317267E-2"/>
    <n v="0"/>
    <n v="2.5996500608786591E-8"/>
    <n v="329926.55"/>
    <n v="0.4"/>
  </r>
  <r>
    <d v="2028-06-30T00:00:00"/>
    <x v="1"/>
    <x v="4"/>
    <x v="55"/>
    <x v="1"/>
    <n v="824816.37"/>
    <n v="-6934.63"/>
    <n v="-3747.36"/>
    <n v="6110.02"/>
    <n v="0"/>
    <n v="-0.02"/>
    <n v="820244.38"/>
    <n v="-8.4074837182558006E-3"/>
    <n v="-4.5432609580070681E-3"/>
    <n v="8.8892764956915671E-2"/>
    <n v="0"/>
    <n v="2.1632458324509239E-8"/>
    <n v="328097.75"/>
    <n v="0.4"/>
  </r>
  <r>
    <d v="2028-07-31T00:00:00"/>
    <x v="1"/>
    <x v="4"/>
    <x v="56"/>
    <x v="1"/>
    <n v="820244.38"/>
    <n v="-6895.79"/>
    <n v="-3726.54"/>
    <n v="6076.8"/>
    <n v="0"/>
    <n v="-0.01"/>
    <n v="815698.83"/>
    <n v="-8.4069993057214725E-3"/>
    <n v="-4.5432109962170123E-3"/>
    <n v="8.8902215113603966E-2"/>
    <n v="0"/>
    <n v="1.800609437382285E-8"/>
    <n v="326279.53000000003"/>
    <n v="0.4"/>
  </r>
  <r>
    <d v="2028-08-31T00:00:00"/>
    <x v="1"/>
    <x v="4"/>
    <x v="57"/>
    <x v="1"/>
    <n v="815698.83"/>
    <n v="-6857.3"/>
    <n v="-3705.86"/>
    <n v="6043.58"/>
    <n v="0"/>
    <n v="-0.01"/>
    <n v="811179.24"/>
    <n v="-8.4066510479094778E-3"/>
    <n v="-4.5431750316266371E-3"/>
    <n v="8.8909025230093905E-2"/>
    <n v="0"/>
    <n v="1.498226467029898E-8"/>
    <n v="324471.7"/>
    <n v="0.4"/>
  </r>
  <r>
    <d v="2028-09-30T00:00:00"/>
    <x v="1"/>
    <x v="4"/>
    <x v="58"/>
    <x v="1"/>
    <n v="811179.24"/>
    <n v="-6819.1"/>
    <n v="-3685.31"/>
    <n v="6010.43"/>
    <n v="0"/>
    <n v="-0.01"/>
    <n v="806685.25"/>
    <n v="-8.4064002012742608E-3"/>
    <n v="-4.543149142823129E-3"/>
    <n v="8.8913924521247426E-2"/>
    <n v="0"/>
    <n v="1.2459663985712271E-8"/>
    <n v="322674.09999999998"/>
    <n v="0.4"/>
  </r>
  <r>
    <d v="2028-10-31T00:00:00"/>
    <x v="1"/>
    <x v="4"/>
    <x v="59"/>
    <x v="1"/>
    <n v="806685.25"/>
    <n v="-6781.17"/>
    <n v="-3664.88"/>
    <n v="5977.37"/>
    <n v="0"/>
    <n v="-0.01"/>
    <n v="802216.56"/>
    <n v="-8.4062196151106702E-3"/>
    <n v="-4.543130506959139E-3"/>
    <n v="8.8917451115302734E-2"/>
    <n v="0"/>
    <n v="1.036213985336431E-8"/>
    <n v="320886.62"/>
    <n v="0.4"/>
  </r>
  <r>
    <d v="2028-11-30T00:00:00"/>
    <x v="1"/>
    <x v="4"/>
    <x v="60"/>
    <x v="1"/>
    <n v="802216.56"/>
    <n v="-6743.5"/>
    <n v="-3644.56"/>
    <n v="5944.42"/>
    <n v="0"/>
    <n v="-0.01"/>
    <n v="797772.91"/>
    <n v="-8.406089666675538E-3"/>
    <n v="-4.5431170920828276E-3"/>
    <n v="8.8919990448919198E-2"/>
    <n v="0"/>
    <n v="8.6199268180411883E-9"/>
    <n v="319109.15999999997"/>
    <n v="0.4"/>
  </r>
  <r>
    <d v="2028-12-31T00:00:00"/>
    <x v="1"/>
    <x v="4"/>
    <x v="61"/>
    <x v="1"/>
    <n v="797772.91"/>
    <n v="-6706.08"/>
    <n v="-3624.37"/>
    <n v="5911.62"/>
    <n v="0"/>
    <n v="-0.01"/>
    <n v="793354.08"/>
    <n v="-8.4059961031365468E-3"/>
    <n v="-4.543107435492192E-3"/>
    <n v="8.8921817985390075E-2"/>
    <n v="0"/>
    <n v="7.1718790021457371E-9"/>
    <n v="317341.63"/>
    <n v="0.4"/>
  </r>
  <r>
    <d v="2024-04-30T00:00:00"/>
    <x v="1"/>
    <x v="5"/>
    <x v="0"/>
    <x v="0"/>
    <n v="0"/>
    <n v="-12059.28"/>
    <n v="-456.67"/>
    <n v="4448.637667"/>
    <n v="0"/>
    <n v="0"/>
    <n v="612432.68999999994"/>
    <n v="0"/>
    <n v="0"/>
    <n v="0"/>
    <n v="0"/>
    <n v="0"/>
    <n v="0"/>
    <n v="0"/>
  </r>
  <r>
    <d v="2024-05-31T00:00:00"/>
    <x v="1"/>
    <x v="5"/>
    <x v="1"/>
    <x v="0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d v="2024-06-30T00:00:00"/>
    <x v="1"/>
    <x v="5"/>
    <x v="2"/>
    <x v="0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d v="2024-07-31T00:00:00"/>
    <x v="1"/>
    <x v="5"/>
    <x v="3"/>
    <x v="0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d v="2024-08-31T00:00:00"/>
    <x v="1"/>
    <x v="5"/>
    <x v="4"/>
    <x v="0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d v="2024-09-30T00:00:00"/>
    <x v="1"/>
    <x v="5"/>
    <x v="5"/>
    <x v="0"/>
    <n v="564915.46"/>
    <n v="-6106.59"/>
    <n v="-8254.1"/>
    <n v="8210.85"/>
    <n v="0"/>
    <n v="0"/>
    <n v="558765.62"/>
    <n v="-1.0809741337225931E-2"/>
    <n v="-1.461121279987629E-2"/>
    <n v="0.17683827417291781"/>
    <n v="0"/>
    <n v="0"/>
    <n v="27347.51"/>
    <n v="4.8942721279093729E-2"/>
  </r>
  <r>
    <d v="2024-10-31T00:00:00"/>
    <x v="1"/>
    <x v="5"/>
    <x v="6"/>
    <x v="0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d v="2024-11-30T00:00:00"/>
    <x v="1"/>
    <x v="5"/>
    <x v="7"/>
    <x v="0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d v="2024-12-31T00:00:00"/>
    <x v="1"/>
    <x v="5"/>
    <x v="8"/>
    <x v="0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d v="2025-01-31T00:00:00"/>
    <x v="1"/>
    <x v="5"/>
    <x v="9"/>
    <x v="0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d v="2025-02-28T00:00:00"/>
    <x v="1"/>
    <x v="5"/>
    <x v="10"/>
    <x v="0"/>
    <n v="458539.49"/>
    <n v="-6041.66"/>
    <n v="-6445.07"/>
    <n v="5637.8099999999986"/>
    <n v="0"/>
    <n v="0"/>
    <n v="451690.57"/>
    <n v="-1.317587717472273E-2"/>
    <n v="-1.4055648729403869E-2"/>
    <n v="0.16027601103046299"/>
    <n v="0"/>
    <n v="0"/>
    <n v="54014.75"/>
    <n v="0.11958352373838579"/>
  </r>
  <r>
    <d v="2025-03-31T00:00:00"/>
    <x v="1"/>
    <x v="5"/>
    <x v="11"/>
    <x v="0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d v="2025-04-30T00:00:00"/>
    <x v="1"/>
    <x v="5"/>
    <x v="12"/>
    <x v="0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d v="2025-05-31T00:00:00"/>
    <x v="1"/>
    <x v="5"/>
    <x v="13"/>
    <x v="0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d v="2025-06-30T00:00:00"/>
    <x v="1"/>
    <x v="5"/>
    <x v="14"/>
    <x v="0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d v="2025-07-31T00:00:00"/>
    <x v="1"/>
    <x v="5"/>
    <x v="15"/>
    <x v="0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d v="2025-08-31T00:00:00"/>
    <x v="1"/>
    <x v="5"/>
    <x v="16"/>
    <x v="0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d v="2025-09-30T00:00:00"/>
    <x v="1"/>
    <x v="5"/>
    <x v="17"/>
    <x v="0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d v="2025-10-31T00:00:00"/>
    <x v="1"/>
    <x v="5"/>
    <x v="18"/>
    <x v="1"/>
    <n v="312423.2"/>
    <n v="-13937.54"/>
    <n v="-4583.71"/>
    <n v="4045.09"/>
    <n v="0"/>
    <n v="-6.14"/>
    <n v="297940.90000000002"/>
    <n v="-4.4611093577581688E-2"/>
    <n v="-1.4671478268554351E-2"/>
    <n v="0.15536956413274911"/>
    <n v="0"/>
    <n v="1.9652096493107369E-5"/>
    <n v="42914.68"/>
    <n v="0.144038"/>
  </r>
  <r>
    <d v="2025-11-30T00:00:00"/>
    <x v="1"/>
    <x v="5"/>
    <x v="19"/>
    <x v="1"/>
    <n v="297940.90000000002"/>
    <n v="-15072.26"/>
    <n v="-4395.62"/>
    <n v="3830"/>
    <n v="0"/>
    <n v="-6.34"/>
    <n v="282296.67"/>
    <n v="-5.0588076040823292E-2"/>
    <n v="-1.4753345188964781E-2"/>
    <n v="0.15425871484055809"/>
    <n v="0"/>
    <n v="2.1289771200866309E-5"/>
    <n v="42897.35"/>
    <n v="0.15195800000000001"/>
  </r>
  <r>
    <d v="2025-12-31T00:00:00"/>
    <x v="1"/>
    <x v="5"/>
    <x v="20"/>
    <x v="1"/>
    <n v="282296.67"/>
    <n v="-15593.83"/>
    <n v="-4224.51"/>
    <n v="3606.72"/>
    <n v="0"/>
    <n v="-6.51"/>
    <n v="266078.53000000003"/>
    <n v="-5.5239159001078793E-2"/>
    <n v="-1.496480600802713E-2"/>
    <n v="0.1533160889158692"/>
    <n v="0"/>
    <n v="2.3063918800938509E-5"/>
    <n v="41800.879999999997"/>
    <n v="0.15709999999999999"/>
  </r>
  <r>
    <d v="2026-01-31T00:00:00"/>
    <x v="1"/>
    <x v="5"/>
    <x v="21"/>
    <x v="1"/>
    <n v="266078.53000000003"/>
    <n v="-15726.53"/>
    <n v="-3994.55"/>
    <n v="3381.28"/>
    <n v="0"/>
    <n v="-1.42"/>
    <n v="249737.31"/>
    <n v="-5.9104848823753338E-2"/>
    <n v="-1.501267380579316E-2"/>
    <n v="0.15249387129313521"/>
    <n v="0"/>
    <n v="5.3338155412426826E-6"/>
    <n v="40517.67"/>
    <n v="0.162241"/>
  </r>
  <r>
    <d v="2026-02-28T00:00:00"/>
    <x v="1"/>
    <x v="5"/>
    <x v="22"/>
    <x v="1"/>
    <n v="249737.31"/>
    <n v="-15591.71"/>
    <n v="-3763.43"/>
    <n v="3158.51"/>
    <n v="0"/>
    <n v="-1.44"/>
    <n v="233539.25"/>
    <n v="-6.2432426659765991E-2"/>
    <n v="-1.506953972866629E-2"/>
    <n v="0.15176806595234929"/>
    <n v="0"/>
    <n v="5.7783001696795723E-6"/>
    <n v="39090.39"/>
    <n v="0.167383"/>
  </r>
  <r>
    <d v="2026-03-31T00:00:00"/>
    <x v="1"/>
    <x v="5"/>
    <x v="23"/>
    <x v="1"/>
    <n v="233539.25"/>
    <n v="-15262.93"/>
    <n v="-3531.64"/>
    <n v="2941.12"/>
    <n v="0"/>
    <n v="-1.46"/>
    <n v="217684.34"/>
    <n v="-6.535488083072058E-2"/>
    <n v="-1.5122238818616549E-2"/>
    <n v="0.15112405255850619"/>
    <n v="0"/>
    <n v="6.2598251838195359E-6"/>
    <n v="37555.760000000002"/>
    <n v="0.17252400000000001"/>
  </r>
  <r>
    <d v="2026-04-30T00:00:00"/>
    <x v="1"/>
    <x v="5"/>
    <x v="24"/>
    <x v="1"/>
    <n v="217684.34"/>
    <n v="-14792.22"/>
    <n v="-3297.59"/>
    <n v="2731.06"/>
    <n v="0"/>
    <n v="-1.48"/>
    <n v="202324.11"/>
    <n v="-6.7952617871569143E-2"/>
    <n v="-1.514847762038145E-2"/>
    <n v="0.15055159620842351"/>
    <n v="0"/>
    <n v="6.7814772824711652E-6"/>
    <n v="35945.97"/>
    <n v="0.17766499999999999"/>
  </r>
  <r>
    <d v="2026-05-31T00:00:00"/>
    <x v="1"/>
    <x v="5"/>
    <x v="25"/>
    <x v="1"/>
    <n v="202324.11"/>
    <n v="-14219.12"/>
    <n v="-3069.48"/>
    <n v="2529.77"/>
    <n v="0"/>
    <n v="-1.1599999999999999"/>
    <n v="187564.13"/>
    <n v="-7.0278936708013579E-2"/>
    <n v="-1.5171111589479499E-2"/>
    <n v="0.15004279456261069"/>
    <n v="0"/>
    <n v="5.7089256815848144E-6"/>
    <n v="34287.980000000003"/>
    <n v="0.182807"/>
  </r>
  <r>
    <d v="2026-06-30T00:00:00"/>
    <x v="1"/>
    <x v="5"/>
    <x v="26"/>
    <x v="1"/>
    <n v="187564.13"/>
    <n v="-13574.37"/>
    <n v="-2848.73"/>
    <n v="2338.16"/>
    <n v="0"/>
    <n v="-0.83"/>
    <n v="173478.35"/>
    <n v="-7.2371908769828838E-2"/>
    <n v="-1.518804023294836E-2"/>
    <n v="0.14959113083175909"/>
    <n v="0"/>
    <n v="4.4105218883113559E-6"/>
    <n v="32604.92"/>
    <n v="0.187948"/>
  </r>
  <r>
    <d v="2026-07-31T00:00:00"/>
    <x v="1"/>
    <x v="5"/>
    <x v="27"/>
    <x v="1"/>
    <n v="173478.35"/>
    <n v="-12882.58"/>
    <n v="-2636.7"/>
    <n v="2156.7800000000002"/>
    <n v="0"/>
    <n v="-0.5"/>
    <n v="160115.37"/>
    <n v="-7.4260427229990822E-2"/>
    <n v="-1.5199007135337001E-2"/>
    <n v="0.14919100010882999"/>
    <n v="0"/>
    <n v="2.8560721455924268E-6"/>
    <n v="30916.59"/>
    <n v="0.19308900000000001"/>
  </r>
  <r>
    <d v="2026-08-31T00:00:00"/>
    <x v="1"/>
    <x v="5"/>
    <x v="28"/>
    <x v="1"/>
    <n v="160115.37"/>
    <n v="-12163.56"/>
    <n v="-2434.94"/>
    <n v="1985.93"/>
    <n v="0"/>
    <n v="-0.42"/>
    <n v="147502.37"/>
    <n v="-7.5967498922831847E-2"/>
    <n v="-1.520742872116292E-2"/>
    <n v="0.14883745683612809"/>
    <n v="0"/>
    <n v="2.6495935292882391E-6"/>
    <n v="29239.52"/>
    <n v="0.19823099999999999"/>
  </r>
  <r>
    <d v="2026-09-30T00:00:00"/>
    <x v="1"/>
    <x v="5"/>
    <x v="29"/>
    <x v="1"/>
    <n v="147502.37"/>
    <n v="-11433.22"/>
    <n v="-2244.02"/>
    <n v="1825.66"/>
    <n v="0"/>
    <n v="-0.35"/>
    <n v="135650.43"/>
    <n v="-7.7512133448491949E-2"/>
    <n v="-1.52134815764435E-2"/>
    <n v="0.14852607186747299"/>
    <n v="0"/>
    <n v="2.3888679759222949E-6"/>
    <n v="27587.53"/>
    <n v="0.203372"/>
  </r>
  <r>
    <d v="2026-10-31T00:00:00"/>
    <x v="1"/>
    <x v="5"/>
    <x v="30"/>
    <x v="1"/>
    <n v="135650.43"/>
    <n v="-10704.24"/>
    <n v="-2064.29"/>
    <n v="1675.88"/>
    <n v="0"/>
    <n v="-0.28000000000000003"/>
    <n v="124557.5"/>
    <n v="-7.8910477509589266E-2"/>
    <n v="-1.521772180035935E-2"/>
    <n v="0.14825284600791319"/>
    <n v="0"/>
    <n v="2.066288208597525E-6"/>
    <n v="25971.93"/>
    <n v="0.208514"/>
  </r>
  <r>
    <d v="2026-11-30T00:00:00"/>
    <x v="1"/>
    <x v="5"/>
    <x v="31"/>
    <x v="1"/>
    <n v="124557.5"/>
    <n v="-9986.59"/>
    <n v="-1895.87"/>
    <n v="1536.36"/>
    <n v="0"/>
    <n v="-0.21"/>
    <n v="114211.19"/>
    <n v="-8.0176524982789529E-2"/>
    <n v="-1.5220840911196409E-2"/>
    <n v="0.1480141534185937"/>
    <n v="0"/>
    <n v="1.6733557857747211E-6"/>
    <n v="24401.79"/>
    <n v="0.21365500000000001"/>
  </r>
  <r>
    <d v="2026-12-31T00:00:00"/>
    <x v="1"/>
    <x v="5"/>
    <x v="32"/>
    <x v="1"/>
    <n v="114211.19"/>
    <n v="-9287.9500000000007"/>
    <n v="-1738.65"/>
    <n v="1406.76"/>
    <n v="0"/>
    <n v="-0.15"/>
    <n v="104591.21"/>
    <n v="-8.1322579915289975E-2"/>
    <n v="-1.522307627620199E-2"/>
    <n v="0.1478067011239281"/>
    <n v="0"/>
    <n v="1.337058294457214E-6"/>
    <n v="22884.17"/>
    <n v="0.21879599999999999"/>
  </r>
  <r>
    <d v="2027-01-31T00:00:00"/>
    <x v="1"/>
    <x v="5"/>
    <x v="33"/>
    <x v="1"/>
    <n v="104591.21"/>
    <n v="-8614.09"/>
    <n v="-1592.37"/>
    <n v="1286.71"/>
    <n v="0"/>
    <n v="-0.11"/>
    <n v="95671.35"/>
    <n v="-8.2359571237967319E-2"/>
    <n v="-1.522467539282841E-2"/>
    <n v="0.14762749739093631"/>
    <n v="0"/>
    <n v="1.080936328302702E-6"/>
    <n v="21424.42"/>
    <n v="0.223938"/>
  </r>
  <r>
    <d v="2027-02-28T00:00:00"/>
    <x v="1"/>
    <x v="5"/>
    <x v="34"/>
    <x v="1"/>
    <n v="95671.35"/>
    <n v="-7969.16"/>
    <n v="-1456.68"/>
    <n v="1175.75"/>
    <n v="0"/>
    <n v="-0.09"/>
    <n v="87421.17"/>
    <n v="-8.3297276005949272E-2"/>
    <n v="-1.522583432490659E-2"/>
    <n v="0.1474738251767031"/>
    <n v="0"/>
    <n v="9.3300834352855797E-7"/>
    <n v="20026.36"/>
    <n v="0.229079"/>
  </r>
  <r>
    <d v="2027-03-31T00:00:00"/>
    <x v="1"/>
    <x v="5"/>
    <x v="35"/>
    <x v="1"/>
    <n v="87421.17"/>
    <n v="-7356.01"/>
    <n v="-1331.13"/>
    <n v="1073.4100000000001"/>
    <n v="0"/>
    <n v="-7.0000000000000007E-2"/>
    <n v="79807.37"/>
    <n v="-8.4144484655436641E-2"/>
    <n v="-1.5226666560524949E-2"/>
    <n v="0.1473432186660876"/>
    <n v="0"/>
    <n v="7.8995957804858461E-7"/>
    <n v="18692.52"/>
    <n v="0.23422000000000001"/>
  </r>
  <r>
    <d v="2027-04-30T00:00:00"/>
    <x v="1"/>
    <x v="5"/>
    <x v="36"/>
    <x v="1"/>
    <n v="79807.37"/>
    <n v="-6776.37"/>
    <n v="-1215.25"/>
    <n v="979.19"/>
    <n v="0"/>
    <n v="-0.05"/>
    <n v="72794.89"/>
    <n v="-8.4909128426745251E-2"/>
    <n v="-1.522726494124544E-2"/>
    <n v="0.1472334418971355"/>
    <n v="0"/>
    <n v="6.5671721155910862E-7"/>
    <n v="17424.32"/>
    <n v="0.23936199999999999"/>
  </r>
  <r>
    <d v="2027-05-31T00:00:00"/>
    <x v="1"/>
    <x v="5"/>
    <x v="37"/>
    <x v="1"/>
    <n v="72794.89"/>
    <n v="-5373.93"/>
    <n v="-1108.5"/>
    <n v="921.71"/>
    <n v="0"/>
    <n v="-0.04"/>
    <n v="67234.13"/>
    <n v="-7.3822877293719405E-2"/>
    <n v="-1.522769653264828E-2"/>
    <n v="0.15194010669344199"/>
    <n v="0"/>
    <n v="5.3925296180590739E-7"/>
    <n v="16438.96"/>
    <n v="0.244503"/>
  </r>
  <r>
    <d v="2027-06-30T00:00:00"/>
    <x v="1"/>
    <x v="5"/>
    <x v="38"/>
    <x v="1"/>
    <n v="67234.13"/>
    <n v="-4857.25"/>
    <n v="-1023.84"/>
    <n v="855.47"/>
    <n v="0"/>
    <n v="-0.03"/>
    <n v="62208.480000000003"/>
    <n v="-7.2243810841681119E-2"/>
    <n v="-1.522800690060523E-2"/>
    <n v="0.15268448694623191"/>
    <n v="0"/>
    <n v="4.4474439314183948E-7"/>
    <n v="15530.01"/>
    <n v="0.24964500000000001"/>
  </r>
  <r>
    <d v="2027-07-31T00:00:00"/>
    <x v="1"/>
    <x v="5"/>
    <x v="39"/>
    <x v="1"/>
    <n v="62208.480000000003"/>
    <n v="-4370.79"/>
    <n v="-947.32"/>
    <n v="796.14"/>
    <n v="0"/>
    <n v="-0.02"/>
    <n v="57686.47"/>
    <n v="-7.0260365206055178E-2"/>
    <n v="-1.522823029061861E-2"/>
    <n v="0.15357469832625589"/>
    <n v="0"/>
    <n v="3.703849013655583E-7"/>
    <n v="14697.71"/>
    <n v="0.25478600000000001"/>
  </r>
  <r>
    <d v="2027-08-31T00:00:00"/>
    <x v="1"/>
    <x v="5"/>
    <x v="40"/>
    <x v="1"/>
    <n v="57686.47"/>
    <n v="-3912.23"/>
    <n v="-878.47"/>
    <n v="743.35"/>
    <n v="0"/>
    <n v="-0.02"/>
    <n v="53639.1"/>
    <n v="-6.7818904669273497E-2"/>
    <n v="-1.5228391182180801E-2"/>
    <n v="0.154631574397776"/>
    <n v="0"/>
    <n v="3.1117228245412969E-7"/>
    <n v="13942.27"/>
    <n v="0.25992700000000002"/>
  </r>
  <r>
    <d v="2027-09-30T00:00:00"/>
    <x v="1"/>
    <x v="5"/>
    <x v="41"/>
    <x v="1"/>
    <n v="53639.1"/>
    <n v="-3584.07"/>
    <n v="-816.84"/>
    <n v="693.2"/>
    <n v="0"/>
    <n v="-0.01"/>
    <n v="49931.37"/>
    <n v="-6.6818242565199179E-2"/>
    <n v="-1.5228506957102889E-2"/>
    <n v="0.15508015234849831"/>
    <n v="0"/>
    <n v="2.593526106979273E-7"/>
    <n v="13235.25"/>
    <n v="0.265069"/>
  </r>
  <r>
    <d v="2027-10-31T00:00:00"/>
    <x v="1"/>
    <x v="5"/>
    <x v="42"/>
    <x v="1"/>
    <n v="49931.37"/>
    <n v="-3291.18"/>
    <n v="-760.38"/>
    <n v="646.94000000000005"/>
    <n v="0"/>
    <n v="-0.01"/>
    <n v="46526.74"/>
    <n v="-6.5913981185785522E-2"/>
    <n v="-1.5228590299852501E-2"/>
    <n v="0.1554794299155427"/>
    <n v="0"/>
    <n v="2.151353634187059E-7"/>
    <n v="12572"/>
    <n v="0.27021000000000001"/>
  </r>
  <r>
    <d v="2027-11-30T00:00:00"/>
    <x v="1"/>
    <x v="5"/>
    <x v="43"/>
    <x v="1"/>
    <n v="46526.74"/>
    <n v="-3033.06"/>
    <n v="-708.54"/>
    <n v="604.05999999999995"/>
    <n v="0"/>
    <n v="-0.01"/>
    <n v="43389.19"/>
    <n v="-6.5189583849073918E-2"/>
    <n v="-1.5228650301391479E-2"/>
    <n v="0.15579688518042381"/>
    <n v="0"/>
    <n v="1.783368760736723E-7"/>
    <n v="11947.28"/>
    <n v="0.27535199999999999"/>
  </r>
  <r>
    <d v="2027-12-31T00:00:00"/>
    <x v="1"/>
    <x v="5"/>
    <x v="44"/>
    <x v="1"/>
    <n v="43389.19"/>
    <n v="-2809.51"/>
    <n v="-660.76"/>
    <n v="564.03"/>
    <n v="0"/>
    <n v="-0.01"/>
    <n v="40482.94"/>
    <n v="-6.4751363712373985E-2"/>
    <n v="-1.522869348792659E-2"/>
    <n v="0.15599110364419849"/>
    <n v="0"/>
    <n v="1.4826053559598611E-7"/>
    <n v="11355.18"/>
    <n v="0.28049299999999999"/>
  </r>
  <r>
    <d v="2028-01-31T00:00:00"/>
    <x v="1"/>
    <x v="5"/>
    <x v="45"/>
    <x v="1"/>
    <n v="40482.94"/>
    <n v="-2607.38"/>
    <n v="-616.5"/>
    <n v="526.76"/>
    <n v="0"/>
    <n v="-0.01"/>
    <n v="37785.81"/>
    <n v="-6.4406883903569787E-2"/>
    <n v="-1.522872457639721E-2"/>
    <n v="0.15614292886014849"/>
    <n v="0"/>
    <n v="1.23553547467165E-7"/>
    <n v="10792.92"/>
    <n v="0.285634"/>
  </r>
  <r>
    <d v="2028-02-29T00:00:00"/>
    <x v="1"/>
    <x v="5"/>
    <x v="46"/>
    <x v="1"/>
    <n v="37785.81"/>
    <n v="-2424.1799999999998"/>
    <n v="-575.42999999999995"/>
    <n v="492.01"/>
    <n v="0"/>
    <n v="0"/>
    <n v="35278.22"/>
    <n v="-6.4155701023200493E-2"/>
    <n v="-1.522874695582133E-2"/>
    <n v="0.15625351201758281"/>
    <n v="0"/>
    <n v="1.029842679756322E-7"/>
    <n v="10258.049999999999"/>
    <n v="0.29077599999999998"/>
  </r>
  <r>
    <d v="2028-03-31T00:00:00"/>
    <x v="1"/>
    <x v="5"/>
    <x v="47"/>
    <x v="1"/>
    <n v="35278.22"/>
    <n v="-2257.2199999999998"/>
    <n v="-537.24"/>
    <n v="459.59"/>
    <n v="0"/>
    <n v="0"/>
    <n v="32943.339999999997"/>
    <n v="-6.3983387218888257E-2"/>
    <n v="-1.5228763064892971E-2"/>
    <n v="0.15632961649044261"/>
    <n v="0"/>
    <n v="8.5635266769090733E-8"/>
    <n v="9748.49"/>
    <n v="0.29591699999999999"/>
  </r>
  <r>
    <d v="2028-04-30T00:00:00"/>
    <x v="1"/>
    <x v="5"/>
    <x v="48"/>
    <x v="1"/>
    <n v="32943.339999999997"/>
    <n v="-2103.61"/>
    <n v="-501.69"/>
    <n v="429.32"/>
    <n v="0"/>
    <n v="0"/>
    <n v="30767.360000000001"/>
    <n v="-6.3855391136640641E-2"/>
    <n v="-1.522877466105404E-2"/>
    <n v="0.15638603529815001"/>
    <n v="0"/>
    <n v="7.1158821441687681E-8"/>
    <n v="9262.77"/>
    <n v="0.30105799999999999"/>
  </r>
  <r>
    <d v="2028-05-31T00:00:00"/>
    <x v="1"/>
    <x v="5"/>
    <x v="49"/>
    <x v="1"/>
    <n v="30767.360000000001"/>
    <n v="-1961.83"/>
    <n v="-468.55"/>
    <n v="401.07"/>
    <n v="0"/>
    <n v="0"/>
    <n v="28738.05"/>
    <n v="-6.3763475675485792E-2"/>
    <n v="-1.522878300849684E-2"/>
    <n v="0.15642655303781691"/>
    <n v="0"/>
    <n v="5.9160776276936162E-8"/>
    <n v="8799.58"/>
    <n v="0.30620000000000003"/>
  </r>
  <r>
    <d v="2028-06-30T00:00:00"/>
    <x v="1"/>
    <x v="5"/>
    <x v="50"/>
    <x v="1"/>
    <n v="28738.05"/>
    <n v="-1830.56"/>
    <n v="-437.65"/>
    <n v="374.69"/>
    <n v="0"/>
    <n v="0"/>
    <n v="26844.52"/>
    <n v="-6.3698104784200002E-2"/>
    <n v="-1.522878901727609E-2"/>
    <n v="0.1564553932078559"/>
    <n v="0"/>
    <n v="4.9229434627208147E-8"/>
    <n v="8357.81"/>
    <n v="0.31134099999999998"/>
  </r>
  <r>
    <d v="2028-07-31T00:00:00"/>
    <x v="1"/>
    <x v="5"/>
    <x v="51"/>
    <x v="1"/>
    <n v="26844.52"/>
    <n v="-1708.67"/>
    <n v="-408.81"/>
    <n v="350.04"/>
    <n v="0"/>
    <n v="0"/>
    <n v="25077.09"/>
    <n v="-6.3650557711751946E-2"/>
    <n v="-1.522879334267328E-2"/>
    <n v="0.15647635599409149"/>
    <n v="0"/>
    <n v="4.0976842879809992E-8"/>
    <n v="7936.46"/>
    <n v="0.31648300000000001"/>
  </r>
  <r>
    <d v="2028-08-31T00:00:00"/>
    <x v="1"/>
    <x v="5"/>
    <x v="52"/>
    <x v="1"/>
    <n v="25077.09"/>
    <n v="-1595.31"/>
    <n v="-381.89"/>
    <n v="327.02999999999997"/>
    <n v="0"/>
    <n v="0"/>
    <n v="23426.91"/>
    <n v="-6.3616418807603839E-2"/>
    <n v="-1.5228796456276479E-2"/>
    <n v="0.15649140944341511"/>
    <n v="0"/>
    <n v="3.4095450830863743E-8"/>
    <n v="7534.65"/>
    <n v="0.32162400000000002"/>
  </r>
  <r>
    <d v="2028-09-30T00:00:00"/>
    <x v="1"/>
    <x v="5"/>
    <x v="53"/>
    <x v="1"/>
    <n v="23426.91"/>
    <n v="-1489.76"/>
    <n v="-356.76"/>
    <n v="305.52999999999997"/>
    <n v="0"/>
    <n v="0"/>
    <n v="21885.91"/>
    <n v="-6.3591909329623511E-2"/>
    <n v="-1.522879869757309E-2"/>
    <n v="0.15650221884434809"/>
    <n v="0"/>
    <n v="2.8354716068799699E-8"/>
    <n v="7151.56"/>
    <n v="0.32676500000000003"/>
  </r>
  <r>
    <d v="2028-10-31T00:00:00"/>
    <x v="1"/>
    <x v="5"/>
    <x v="54"/>
    <x v="1"/>
    <n v="21885.91"/>
    <n v="-1391.38"/>
    <n v="-333.3"/>
    <n v="285.45"/>
    <n v="0"/>
    <n v="0"/>
    <n v="20446.68"/>
    <n v="-6.3574210087194091E-2"/>
    <n v="-1.522880031095592E-2"/>
    <n v="0.1565100231170968"/>
    <n v="0"/>
    <n v="2.358133684377545E-8"/>
    <n v="6786.39"/>
    <n v="0.33190700000000001"/>
  </r>
  <r>
    <d v="2028-11-30T00:00:00"/>
    <x v="1"/>
    <x v="5"/>
    <x v="55"/>
    <x v="1"/>
    <n v="20446.68"/>
    <n v="-1299.6199999999999"/>
    <n v="-311.38"/>
    <n v="266.69"/>
    <n v="0"/>
    <n v="0"/>
    <n v="19102.37"/>
    <n v="-6.3561485483101129E-2"/>
    <n v="-1.5228801472336359E-2"/>
    <n v="0.15651563430426441"/>
    <n v="0"/>
    <n v="1.96165464606161E-8"/>
    <n v="6438.42"/>
    <n v="0.33704800000000001"/>
  </r>
  <r>
    <d v="2028-12-31T00:00:00"/>
    <x v="1"/>
    <x v="5"/>
    <x v="56"/>
    <x v="1"/>
    <n v="19102.37"/>
    <n v="-1214"/>
    <n v="-290.91000000000003"/>
    <n v="249.16"/>
    <n v="0"/>
    <n v="0"/>
    <n v="17846.62"/>
    <n v="-6.355232992901734E-2"/>
    <n v="-1.522880230834635E-2"/>
    <n v="0.15651967178107251"/>
    <n v="0"/>
    <n v="1.6321193975922761E-8"/>
    <n v="6106.93"/>
    <n v="0.34218900000000002"/>
  </r>
  <r>
    <d v="2024-05-31T00:00:00"/>
    <x v="1"/>
    <x v="6"/>
    <x v="0"/>
    <x v="0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d v="2024-06-30T00:00:00"/>
    <x v="1"/>
    <x v="6"/>
    <x v="1"/>
    <x v="0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d v="2024-07-31T00:00:00"/>
    <x v="1"/>
    <x v="6"/>
    <x v="2"/>
    <x v="0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d v="2024-08-31T00:00:00"/>
    <x v="1"/>
    <x v="6"/>
    <x v="3"/>
    <x v="0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d v="2024-09-30T00:00:00"/>
    <x v="1"/>
    <x v="6"/>
    <x v="4"/>
    <x v="0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d v="2024-10-31T00:00:00"/>
    <x v="1"/>
    <x v="6"/>
    <x v="5"/>
    <x v="0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d v="2024-11-30T00:00:00"/>
    <x v="1"/>
    <x v="6"/>
    <x v="6"/>
    <x v="0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d v="2024-12-31T00:00:00"/>
    <x v="1"/>
    <x v="6"/>
    <x v="7"/>
    <x v="0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d v="2025-01-31T00:00:00"/>
    <x v="1"/>
    <x v="6"/>
    <x v="8"/>
    <x v="0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d v="2025-02-28T00:00:00"/>
    <x v="1"/>
    <x v="6"/>
    <x v="9"/>
    <x v="0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d v="2025-03-31T00:00:00"/>
    <x v="1"/>
    <x v="6"/>
    <x v="10"/>
    <x v="0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d v="2025-04-30T00:00:00"/>
    <x v="1"/>
    <x v="6"/>
    <x v="11"/>
    <x v="0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d v="2025-05-31T00:00:00"/>
    <x v="1"/>
    <x v="6"/>
    <x v="12"/>
    <x v="0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d v="2025-06-30T00:00:00"/>
    <x v="1"/>
    <x v="6"/>
    <x v="13"/>
    <x v="0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d v="2025-07-31T00:00:00"/>
    <x v="1"/>
    <x v="6"/>
    <x v="14"/>
    <x v="0"/>
    <n v="582839.15"/>
    <n v="-32035.09"/>
    <n v="-7099.7199999999993"/>
    <n v="7849.2"/>
    <n v="0"/>
    <n v="0"/>
    <n v="551553.54"/>
    <n v="-5.4963860955462587E-2"/>
    <n v="-1.2181268193806129E-2"/>
    <n v="0.15856518904057831"/>
    <n v="0"/>
    <n v="0"/>
    <n v="63017.7"/>
    <n v="0.1142549098678616"/>
  </r>
  <r>
    <d v="2025-08-31T00:00:00"/>
    <x v="1"/>
    <x v="6"/>
    <x v="15"/>
    <x v="0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d v="2025-09-30T00:00:00"/>
    <x v="1"/>
    <x v="6"/>
    <x v="16"/>
    <x v="0"/>
    <n v="516639.77000000008"/>
    <n v="-6017.21"/>
    <n v="-6574.1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d v="2025-10-31T00:00:00"/>
    <x v="1"/>
    <x v="6"/>
    <x v="17"/>
    <x v="1"/>
    <n v="474179.94"/>
    <n v="-19640.16"/>
    <n v="-6461.51"/>
    <n v="6170.33"/>
    <n v="0"/>
    <n v="-8.4"/>
    <n v="454240.21"/>
    <n v="-4.1419214572529117E-2"/>
    <n v="-1.362670038830169E-2"/>
    <n v="0.15615170338241691"/>
    <n v="0"/>
    <n v="1.7711795201914249E-5"/>
    <n v="73353.37"/>
    <n v="0.16148599999999999"/>
  </r>
  <r>
    <d v="2025-11-30T00:00:00"/>
    <x v="1"/>
    <x v="6"/>
    <x v="18"/>
    <x v="1"/>
    <n v="454240.21"/>
    <n v="-16748.419999999998"/>
    <n v="-5973.29"/>
    <n v="5727.06"/>
    <n v="0"/>
    <n v="-8.7200000000000006"/>
    <n v="437236.85"/>
    <n v="-3.6871275166750733E-2"/>
    <n v="-1.3150065486707449E-2"/>
    <n v="0.15129599284078549"/>
    <n v="0"/>
    <n v="1.918777813540711E-5"/>
    <n v="74874.039999999994"/>
    <n v="0.17124400000000001"/>
  </r>
  <r>
    <d v="2025-12-31T00:00:00"/>
    <x v="1"/>
    <x v="6"/>
    <x v="19"/>
    <x v="1"/>
    <n v="437236.85"/>
    <n v="-14714.96"/>
    <n v="-5681.58"/>
    <n v="5372.83"/>
    <n v="0"/>
    <n v="-9.09"/>
    <n v="422204.04"/>
    <n v="-3.3654443621371349E-2"/>
    <n v="-1.2994291414659581E-2"/>
    <n v="0.14745767979525101"/>
    <n v="0"/>
    <n v="2.0786759646691031E-5"/>
    <n v="77983.149999999994"/>
    <n v="0.18470500000000001"/>
  </r>
  <r>
    <d v="2026-01-31T00:00:00"/>
    <x v="1"/>
    <x v="6"/>
    <x v="20"/>
    <x v="1"/>
    <n v="422204.04"/>
    <n v="-13143.7"/>
    <n v="-5484.8"/>
    <n v="5074.8999999999996"/>
    <n v="0"/>
    <n v="-6.31"/>
    <n v="408644.14"/>
    <n v="-3.113114620371828E-2"/>
    <n v="-1.299087301867065E-2"/>
    <n v="0.14424023324547749"/>
    <n v="0"/>
    <n v="1.494017146043656E-5"/>
    <n v="80979.429999999993"/>
    <n v="0.19816600000000001"/>
  </r>
  <r>
    <d v="2026-02-28T00:00:00"/>
    <x v="1"/>
    <x v="6"/>
    <x v="21"/>
    <x v="1"/>
    <n v="408644.14"/>
    <n v="-11861.7"/>
    <n v="-5265.34"/>
    <n v="4817.38"/>
    <n v="0"/>
    <n v="-2.4700000000000002"/>
    <n v="396332.01"/>
    <n v="-2.9026961308642549E-2"/>
    <n v="-1.288490179039881E-2"/>
    <n v="0.14146426664954651"/>
    <n v="0"/>
    <n v="6.0522087037040802E-6"/>
    <n v="83874.7"/>
    <n v="0.21162700000000001"/>
  </r>
  <r>
    <d v="2026-03-31T00:00:00"/>
    <x v="1"/>
    <x v="6"/>
    <x v="22"/>
    <x v="1"/>
    <n v="396332.01"/>
    <n v="-10781.71"/>
    <n v="-5089.18"/>
    <n v="4591.91"/>
    <n v="0"/>
    <n v="-2.6"/>
    <n v="385050.42"/>
    <n v="-2.7203737475749751E-2"/>
    <n v="-1.2840707841014039E-2"/>
    <n v="0.139032254006732"/>
    <n v="0"/>
    <n v="6.5565594290127539E-6"/>
    <n v="86670.46"/>
    <n v="0.22508900000000001"/>
  </r>
  <r>
    <d v="2026-04-30T00:00:00"/>
    <x v="1"/>
    <x v="6"/>
    <x v="23"/>
    <x v="1"/>
    <n v="385050.42"/>
    <n v="-9851.2199999999993"/>
    <n v="-4934.46"/>
    <n v="4392.26"/>
    <n v="0"/>
    <n v="-2.73"/>
    <n v="374654.26"/>
    <n v="-2.558423171364195E-2"/>
    <n v="-1.2815110578739779E-2"/>
    <n v="0.13688357463864631"/>
    <n v="0"/>
    <n v="7.1029393814304831E-6"/>
    <n v="89373.72"/>
    <n v="0.23855000000000001"/>
  </r>
  <r>
    <d v="2026-05-31T00:00:00"/>
    <x v="1"/>
    <x v="6"/>
    <x v="24"/>
    <x v="1"/>
    <n v="374654.26"/>
    <n v="-9037.32"/>
    <n v="-4790.26"/>
    <n v="4214.12"/>
    <n v="0"/>
    <n v="-2.33"/>
    <n v="365038.48"/>
    <n v="-2.4121746631937169E-2"/>
    <n v="-1.278581683875131E-2"/>
    <n v="0.13497644257134001"/>
    <n v="0"/>
    <n v="6.2188680630568348E-6"/>
    <n v="91993.74"/>
    <n v="0.25201099999999999"/>
  </r>
  <r>
    <d v="2026-06-30T00:00:00"/>
    <x v="1"/>
    <x v="6"/>
    <x v="25"/>
    <x v="1"/>
    <n v="365038.48"/>
    <n v="-8317.84"/>
    <n v="-4661.29"/>
    <n v="4054.35"/>
    <n v="0"/>
    <n v="-1.88"/>
    <n v="356111.83"/>
    <n v="-2.2786200853830381E-2"/>
    <n v="-1.2769302680143389E-2"/>
    <n v="0.13327966366866231"/>
    <n v="0"/>
    <n v="5.1381255570276457E-6"/>
    <n v="94537.83"/>
    <n v="0.26547199999999999"/>
  </r>
  <r>
    <d v="2026-07-31T00:00:00"/>
    <x v="1"/>
    <x v="6"/>
    <x v="26"/>
    <x v="1"/>
    <n v="356111.83"/>
    <n v="-7676.74"/>
    <n v="-4543.0600000000004"/>
    <n v="3910.36"/>
    <n v="0"/>
    <n v="-1.37"/>
    <n v="347801.02"/>
    <n v="-2.1557118427114989E-2"/>
    <n v="-1.2757401819998279E-2"/>
    <n v="0.13176852099256359"/>
    <n v="0"/>
    <n v="3.8340727162223631E-6"/>
    <n v="97013.38"/>
    <n v="0.27893400000000002"/>
  </r>
  <r>
    <d v="2026-08-31T00:00:00"/>
    <x v="1"/>
    <x v="6"/>
    <x v="27"/>
    <x v="1"/>
    <n v="347801.02"/>
    <n v="-7102.04"/>
    <n v="-4433.6899999999996"/>
    <n v="3780.09"/>
    <n v="0"/>
    <n v="-1.01"/>
    <n v="340044.36"/>
    <n v="-2.0419850484130479E-2"/>
    <n v="-1.274778369354136E-2"/>
    <n v="0.13042257392532219"/>
    <n v="0"/>
    <n v="2.9085644875378469E-6"/>
    <n v="99427.199999999997"/>
    <n v="0.29239500000000002"/>
  </r>
  <r>
    <d v="2026-09-30T00:00:00"/>
    <x v="1"/>
    <x v="6"/>
    <x v="28"/>
    <x v="1"/>
    <n v="340044.36"/>
    <n v="-6584.43"/>
    <n v="-4332.66"/>
    <n v="3661.84"/>
    <n v="0"/>
    <n v="-0.9"/>
    <n v="332788.21999999997"/>
    <n v="-1.9363430214161991E-2"/>
    <n v="-1.2741444836006369E-2"/>
    <n v="0.1292244105655703"/>
    <n v="0"/>
    <n v="2.6465941361906609E-6"/>
    <n v="101785.29"/>
    <n v="0.30585600000000002"/>
  </r>
  <r>
    <d v="2026-10-31T00:00:00"/>
    <x v="1"/>
    <x v="6"/>
    <x v="29"/>
    <x v="1"/>
    <n v="332788.21999999997"/>
    <n v="-6116.42"/>
    <n v="-4238.66"/>
    <n v="3554.15"/>
    <n v="0"/>
    <n v="-0.77"/>
    <n v="325986.52"/>
    <n v="-1.837930462894E-2"/>
    <n v="-1.273680186198353E-2"/>
    <n v="0.1281589011828235"/>
    <n v="0"/>
    <n v="2.3207636951221532E-6"/>
    <n v="104093.13"/>
    <n v="0.31931700000000002"/>
  </r>
  <r>
    <d v="2026-11-30T00:00:00"/>
    <x v="1"/>
    <x v="6"/>
    <x v="30"/>
    <x v="1"/>
    <n v="325986.52"/>
    <n v="-5691.91"/>
    <n v="-4150.91"/>
    <n v="3455.8"/>
    <n v="0"/>
    <n v="-0.63"/>
    <n v="319598.88"/>
    <n v="-1.7460559726110578E-2"/>
    <n v="-1.273336853564774E-2"/>
    <n v="0.12721272632198691"/>
    <n v="0"/>
    <n v="1.922249054596458E-6"/>
    <n v="106355.64"/>
    <n v="0.33277899999999999"/>
  </r>
  <r>
    <d v="2026-12-31T00:00:00"/>
    <x v="1"/>
    <x v="6"/>
    <x v="31"/>
    <x v="1"/>
    <n v="319598.88"/>
    <n v="-5305.8"/>
    <n v="-4068.8"/>
    <n v="3365.75"/>
    <n v="0"/>
    <n v="-0.5"/>
    <n v="313589.53000000003"/>
    <n v="-1.6601433802552551E-2"/>
    <n v="-1.2730966009332141E-2"/>
    <n v="0.12637406087175601"/>
    <n v="0"/>
    <n v="1.564197470558094E-6"/>
    <n v="108577.16"/>
    <n v="0.34623999999999999"/>
  </r>
  <r>
    <d v="2027-01-31T00:00:00"/>
    <x v="1"/>
    <x v="6"/>
    <x v="32"/>
    <x v="1"/>
    <n v="313589.53000000003"/>
    <n v="-4953.78"/>
    <n v="-3991.75"/>
    <n v="3283.08"/>
    <n v="0"/>
    <n v="-0.4"/>
    <n v="307926.69"/>
    <n v="-1.5797004104267862E-2"/>
    <n v="-1.2729219538219771E-2"/>
    <n v="0.12563234970513371"/>
    <n v="0"/>
    <n v="1.266370130018965E-6"/>
    <n v="110761.54"/>
    <n v="0.35970099999999999"/>
  </r>
  <r>
    <d v="2027-02-28T00:00:00"/>
    <x v="1"/>
    <x v="6"/>
    <x v="33"/>
    <x v="1"/>
    <n v="307926.69"/>
    <n v="-4632.1400000000003"/>
    <n v="-3919.28"/>
    <n v="3207.01"/>
    <n v="0"/>
    <n v="-0.32"/>
    <n v="302581.96000000002"/>
    <n v="-1.504298028164233E-2"/>
    <n v="-1.2727955817592481E-2"/>
    <n v="0.1249781390345885"/>
    <n v="0"/>
    <n v="1.0523949145020151E-6"/>
    <n v="112912.16"/>
    <n v="0.37316199999999999"/>
  </r>
  <r>
    <d v="2027-03-31T00:00:00"/>
    <x v="1"/>
    <x v="6"/>
    <x v="34"/>
    <x v="1"/>
    <n v="302581.96000000002"/>
    <n v="-4337.68"/>
    <n v="-3850.98"/>
    <n v="3136.84"/>
    <n v="0"/>
    <n v="-0.27"/>
    <n v="297529.87"/>
    <n v="-1.433556498745535E-2"/>
    <n v="-1.27270536979166E-2"/>
    <n v="0.1244029430952185"/>
    <n v="0"/>
    <n v="8.9771411674902886E-7"/>
    <n v="115032.03"/>
    <n v="0.38662299999999999"/>
  </r>
  <r>
    <d v="2027-04-30T00:00:00"/>
    <x v="1"/>
    <x v="6"/>
    <x v="35"/>
    <x v="1"/>
    <n v="297529.87"/>
    <n v="-4067.64"/>
    <n v="-3786.48"/>
    <n v="3071.97"/>
    <n v="0"/>
    <n v="-0.22"/>
    <n v="292747.5"/>
    <n v="-1.367135742479038E-2"/>
    <n v="-1.272640164601401E-2"/>
    <n v="0.1238991343493681"/>
    <n v="0"/>
    <n v="7.5197411512889266E-7"/>
    <n v="117099"/>
    <n v="0.4"/>
  </r>
  <r>
    <d v="2027-05-31T00:00:00"/>
    <x v="1"/>
    <x v="6"/>
    <x v="36"/>
    <x v="1"/>
    <n v="292747.5"/>
    <n v="-3819.56"/>
    <n v="-3725.48"/>
    <n v="3011.88"/>
    <n v="0"/>
    <n v="-0.18"/>
    <n v="288214.15000000002"/>
    <n v="-1.304728481033589E-2"/>
    <n v="-1.2725931997313049E-2"/>
    <n v="0.12345985024136399"/>
    <n v="0"/>
    <n v="6.2124165012945445E-7"/>
    <n v="115285.66"/>
    <n v="0.4"/>
  </r>
  <r>
    <d v="2027-06-30T00:00:00"/>
    <x v="1"/>
    <x v="6"/>
    <x v="37"/>
    <x v="1"/>
    <n v="288214.15000000002"/>
    <n v="-3650.46"/>
    <n v="-3667.7"/>
    <n v="3255.93"/>
    <n v="0"/>
    <n v="-0.15"/>
    <n v="284151.78000000003"/>
    <n v="-1.2665777477476201E-2"/>
    <n v="-1.272559469393314E-2"/>
    <n v="0.13556275288112449"/>
    <n v="0"/>
    <n v="5.1282436642387071E-7"/>
    <n v="113660.71"/>
    <n v="0.4"/>
  </r>
  <r>
    <d v="2027-07-31T00:00:00"/>
    <x v="1"/>
    <x v="6"/>
    <x v="38"/>
    <x v="1"/>
    <n v="284151.78000000003"/>
    <n v="-3519.92"/>
    <n v="-3615.93"/>
    <n v="3254.08"/>
    <n v="0"/>
    <n v="-0.12"/>
    <n v="280269.88"/>
    <n v="-1.238747955914634E-2"/>
    <n v="-1.2725351526602559E-2"/>
    <n v="0.13742272117877549"/>
    <n v="0"/>
    <n v="4.2520994107935209E-7"/>
    <n v="112107.95"/>
    <n v="0.4"/>
  </r>
  <r>
    <d v="2027-08-31T00:00:00"/>
    <x v="1"/>
    <x v="6"/>
    <x v="39"/>
    <x v="1"/>
    <n v="280269.88"/>
    <n v="-3411.87"/>
    <n v="-3566.48"/>
    <n v="3262.26"/>
    <n v="0"/>
    <n v="-0.1"/>
    <n v="276553.69"/>
    <n v="-1.217349991487233E-2"/>
    <n v="-1.272517650670066E-2"/>
    <n v="0.1396766523170101"/>
    <n v="0"/>
    <n v="3.5511325866771779E-7"/>
    <n v="110621.48"/>
    <n v="0.4"/>
  </r>
  <r>
    <d v="2027-09-30T00:00:00"/>
    <x v="1"/>
    <x v="6"/>
    <x v="40"/>
    <x v="1"/>
    <n v="276553.69"/>
    <n v="-3326.35"/>
    <n v="-3519.16"/>
    <n v="3281.3"/>
    <n v="0"/>
    <n v="-0.08"/>
    <n v="272989.39"/>
    <n v="-1.202786909896174E-2"/>
    <n v="-1.2725050591598589E-2"/>
    <n v="0.1423794526629511"/>
    <n v="0"/>
    <n v="2.970064540148597E-7"/>
    <n v="109195.76"/>
    <n v="0.4"/>
  </r>
  <r>
    <d v="2027-10-31T00:00:00"/>
    <x v="1"/>
    <x v="6"/>
    <x v="41"/>
    <x v="1"/>
    <n v="272989.39"/>
    <n v="-3254.46"/>
    <n v="-3473.78"/>
    <n v="3264.85"/>
    <n v="0"/>
    <n v="-7.0000000000000007E-2"/>
    <n v="269525.94"/>
    <n v="-1.1921551035876001E-2"/>
    <n v="-1.2724959907876169E-2"/>
    <n v="0.1435155692932556"/>
    <n v="0"/>
    <n v="2.4694748212034559E-7"/>
    <n v="107810.38"/>
    <n v="0.4"/>
  </r>
  <r>
    <d v="2027-11-30T00:00:00"/>
    <x v="1"/>
    <x v="6"/>
    <x v="42"/>
    <x v="1"/>
    <n v="269525.94"/>
    <n v="-3192.24"/>
    <n v="-3429.69"/>
    <n v="3246.24"/>
    <n v="0"/>
    <n v="-0.06"/>
    <n v="266150.2"/>
    <n v="-1.1843896281997611E-2"/>
    <n v="-1.272489463808844E-2"/>
    <n v="0.14453104397900221"/>
    <n v="0"/>
    <n v="2.048619293696334E-7"/>
    <n v="106460.08"/>
    <n v="0.4"/>
  </r>
  <r>
    <d v="2027-12-31T00:00:00"/>
    <x v="1"/>
    <x v="6"/>
    <x v="43"/>
    <x v="1"/>
    <n v="266150.2"/>
    <n v="-3137.63"/>
    <n v="-3386.72"/>
    <n v="3223.52"/>
    <n v="0"/>
    <n v="-0.05"/>
    <n v="262849.32"/>
    <n v="-1.1788962343185159E-2"/>
    <n v="-1.27248476599864E-2"/>
    <n v="0.14534010925600091"/>
    <n v="0"/>
    <n v="1.7016361930631499E-7"/>
    <n v="105139.73"/>
    <n v="0.4"/>
  </r>
  <r>
    <d v="2028-01-31T00:00:00"/>
    <x v="1"/>
    <x v="6"/>
    <x v="44"/>
    <x v="1"/>
    <n v="262849.32"/>
    <n v="-3088.25"/>
    <n v="-3344.71"/>
    <n v="3194.35"/>
    <n v="0"/>
    <n v="-0.04"/>
    <n v="259610.68"/>
    <n v="-1.174914455055572E-2"/>
    <n v="-1.2724813838051029E-2"/>
    <n v="0.14583355202150919"/>
    <n v="0"/>
    <n v="1.4160855704651859E-7"/>
    <n v="103844.27"/>
    <n v="0.4"/>
  </r>
  <r>
    <d v="2028-02-29T00:00:00"/>
    <x v="1"/>
    <x v="6"/>
    <x v="45"/>
    <x v="1"/>
    <n v="259610.68"/>
    <n v="-3042.74"/>
    <n v="-3303.49"/>
    <n v="3163.35"/>
    <n v="0"/>
    <n v="-0.03"/>
    <n v="256427.77"/>
    <n v="-1.1720410136335679E-2"/>
    <n v="-1.2724789493080179E-2"/>
    <n v="0.1462198824762182"/>
    <n v="0"/>
    <n v="1.179751083771158E-7"/>
    <n v="102571.11"/>
    <n v="0.4"/>
  </r>
  <r>
    <d v="2028-03-31T00:00:00"/>
    <x v="1"/>
    <x v="6"/>
    <x v="46"/>
    <x v="1"/>
    <n v="256427.77"/>
    <n v="-3000.16"/>
    <n v="-3262.98"/>
    <n v="3130.58"/>
    <n v="0"/>
    <n v="-0.03"/>
    <n v="253295.18"/>
    <n v="-1.1699829112058691E-2"/>
    <n v="-1.272477196891213E-2"/>
    <n v="0.1465013555590875"/>
    <n v="0"/>
    <n v="9.8213595852899016E-8"/>
    <n v="101318.07"/>
    <n v="0.4"/>
  </r>
  <r>
    <d v="2028-04-30T00:00:00"/>
    <x v="1"/>
    <x v="6"/>
    <x v="47"/>
    <x v="1"/>
    <n v="253295.18"/>
    <n v="-2959.75"/>
    <n v="-3223.12"/>
    <n v="3096.43"/>
    <n v="0"/>
    <n v="-0.02"/>
    <n v="250208.72"/>
    <n v="-1.1684973573537609E-2"/>
    <n v="-1.272475935373309E-2"/>
    <n v="0.14669489660960189"/>
    <n v="0"/>
    <n v="8.1647524339402288E-8"/>
    <n v="100083.49"/>
    <n v="0.4"/>
  </r>
  <r>
    <d v="2028-05-31T00:00:00"/>
    <x v="1"/>
    <x v="6"/>
    <x v="48"/>
    <x v="1"/>
    <n v="250208.72"/>
    <n v="-2921.01"/>
    <n v="-3183.84"/>
    <n v="3061.69"/>
    <n v="0"/>
    <n v="-0.02"/>
    <n v="247165.54"/>
    <n v="-1.1674278410701259E-2"/>
    <n v="-1.272475027301343E-2"/>
    <n v="0.14683845404095069"/>
    <n v="0"/>
    <n v="6.787252785765701E-8"/>
    <n v="98866.22"/>
    <n v="0.4"/>
  </r>
  <r>
    <d v="2028-06-30T00:00:00"/>
    <x v="1"/>
    <x v="6"/>
    <x v="49"/>
    <x v="1"/>
    <n v="247165.54"/>
    <n v="-2883.58"/>
    <n v="-3145.12"/>
    <n v="3026.57"/>
    <n v="0"/>
    <n v="-0.01"/>
    <n v="244163.4"/>
    <n v="-1.1666589789762189E-2"/>
    <n v="-1.272474373633564E-2"/>
    <n v="0.14694154930173939"/>
    <n v="0"/>
    <n v="5.6456744398325653E-8"/>
    <n v="97665.36"/>
    <n v="0.4"/>
  </r>
  <r>
    <d v="2028-07-31T00:00:00"/>
    <x v="1"/>
    <x v="6"/>
    <x v="50"/>
    <x v="1"/>
    <n v="244163.4"/>
    <n v="-2847.2"/>
    <n v="-3106.92"/>
    <n v="2991.31"/>
    <n v="0"/>
    <n v="-0.01"/>
    <n v="241200.58"/>
    <n v="-1.1661049902712771E-2"/>
    <n v="-1.272473903090623E-2"/>
    <n v="0.1470149149255148"/>
    <n v="0"/>
    <n v="4.698117148932654E-8"/>
    <n v="96480.23"/>
    <n v="0.4"/>
  </r>
  <r>
    <d v="2028-08-31T00:00:00"/>
    <x v="1"/>
    <x v="6"/>
    <x v="51"/>
    <x v="1"/>
    <n v="241200.58"/>
    <n v="-2811.69"/>
    <n v="-3069.21"/>
    <n v="2956.08"/>
    <n v="0"/>
    <n v="-0.01"/>
    <n v="238275.74"/>
    <n v="-1.165706262424197E-2"/>
    <n v="-1.272473564376842E-2"/>
    <n v="0.14706825131150031"/>
    <n v="0"/>
    <n v="3.9095556026227203E-8"/>
    <n v="95310.3"/>
    <n v="0.4"/>
  </r>
  <r>
    <d v="2028-09-30T00:00:00"/>
    <x v="1"/>
    <x v="6"/>
    <x v="52"/>
    <x v="1"/>
    <n v="238275.74"/>
    <n v="-2776.91"/>
    <n v="-3032"/>
    <n v="2920.99"/>
    <n v="0"/>
    <n v="-0.01"/>
    <n v="235387.82"/>
    <n v="-1.165419332649875E-2"/>
    <n v="-1.2724733205560919E-2"/>
    <n v="0.14710655085659191"/>
    <n v="0"/>
    <n v="3.2522259996986477E-8"/>
    <n v="94155.13"/>
    <n v="0.4"/>
  </r>
  <r>
    <d v="2028-10-31T00:00:00"/>
    <x v="1"/>
    <x v="6"/>
    <x v="53"/>
    <x v="1"/>
    <n v="235387.82"/>
    <n v="-2742.77"/>
    <n v="-2995.25"/>
    <n v="2886.13"/>
    <n v="0"/>
    <n v="-0.01"/>
    <n v="232535.93"/>
    <n v="-1.165212724928818E-2"/>
    <n v="-1.272473145043179E-2"/>
    <n v="0.14713405111573391"/>
    <n v="0"/>
    <n v="2.7047982008993769E-8"/>
    <n v="93014.37"/>
    <n v="0.4"/>
  </r>
  <r>
    <d v="2028-11-30T00:00:00"/>
    <x v="1"/>
    <x v="6"/>
    <x v="54"/>
    <x v="1"/>
    <n v="232535.93"/>
    <n v="-2709.19"/>
    <n v="-2958.96"/>
    <n v="2851.55"/>
    <n v="0"/>
    <n v="-0.01"/>
    <n v="229719.32"/>
    <n v="-1.165064014038408E-2"/>
    <n v="-1.272473018701939E-2"/>
    <n v="0.14715390714743709"/>
    <n v="0"/>
    <n v="2.2498020148126379E-8"/>
    <n v="91887.73"/>
    <n v="0.4"/>
  </r>
  <r>
    <d v="2028-12-31T00:00:00"/>
    <x v="1"/>
    <x v="6"/>
    <x v="55"/>
    <x v="1"/>
    <n v="229719.32"/>
    <n v="-2676.13"/>
    <n v="-2923.12"/>
    <n v="2817.28"/>
    <n v="0"/>
    <n v="0"/>
    <n v="226937.35"/>
    <n v="-1.1649569726407769E-2"/>
    <n v="-1.2724729277561211E-2"/>
    <n v="0.14716818312009319"/>
    <n v="0"/>
    <n v="1.8716811172332169E-8"/>
    <n v="90774.94"/>
    <n v="0.4"/>
  </r>
  <r>
    <d v="2024-06-30T00:00:00"/>
    <x v="1"/>
    <x v="7"/>
    <x v="0"/>
    <x v="0"/>
    <n v="0"/>
    <n v="-1106.53"/>
    <n v="-678.65"/>
    <n v="4016.4539989999998"/>
    <n v="0"/>
    <n v="0"/>
    <n v="429231.28"/>
    <n v="0"/>
    <n v="0"/>
    <n v="0"/>
    <n v="0"/>
    <n v="0"/>
    <n v="0"/>
    <n v="0"/>
  </r>
  <r>
    <d v="2024-07-31T00:00:00"/>
    <x v="1"/>
    <x v="7"/>
    <x v="1"/>
    <x v="0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d v="2024-08-31T00:00:00"/>
    <x v="1"/>
    <x v="7"/>
    <x v="2"/>
    <x v="0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d v="2024-09-30T00:00:00"/>
    <x v="1"/>
    <x v="7"/>
    <x v="3"/>
    <x v="0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d v="2024-10-31T00:00:00"/>
    <x v="1"/>
    <x v="7"/>
    <x v="4"/>
    <x v="0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d v="2024-11-30T00:00:00"/>
    <x v="1"/>
    <x v="7"/>
    <x v="5"/>
    <x v="0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d v="2024-12-31T00:00:00"/>
    <x v="1"/>
    <x v="7"/>
    <x v="6"/>
    <x v="0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d v="2025-01-31T00:00:00"/>
    <x v="1"/>
    <x v="7"/>
    <x v="7"/>
    <x v="0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d v="2025-02-28T00:00:00"/>
    <x v="1"/>
    <x v="7"/>
    <x v="8"/>
    <x v="0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d v="2025-03-31T00:00:00"/>
    <x v="1"/>
    <x v="7"/>
    <x v="9"/>
    <x v="0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d v="2025-04-30T00:00:00"/>
    <x v="1"/>
    <x v="7"/>
    <x v="10"/>
    <x v="0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d v="2025-05-31T00:00:00"/>
    <x v="1"/>
    <x v="7"/>
    <x v="11"/>
    <x v="0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d v="2025-06-30T00:00:00"/>
    <x v="1"/>
    <x v="7"/>
    <x v="12"/>
    <x v="0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d v="2025-07-31T00:00:00"/>
    <x v="1"/>
    <x v="7"/>
    <x v="13"/>
    <x v="0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d v="2025-08-31T00:00:00"/>
    <x v="1"/>
    <x v="7"/>
    <x v="14"/>
    <x v="0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d v="2025-09-30T00:00:00"/>
    <x v="1"/>
    <x v="7"/>
    <x v="15"/>
    <x v="0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d v="2025-10-31T00:00:00"/>
    <x v="1"/>
    <x v="7"/>
    <x v="16"/>
    <x v="1"/>
    <n v="263352.53999999998"/>
    <n v="-7111.75"/>
    <n v="-4105.34"/>
    <n v="3949.39"/>
    <n v="0"/>
    <n v="0"/>
    <n v="256084.84"/>
    <n v="-2.700467295640761E-2"/>
    <n v="-1.558874366991516E-2"/>
    <n v="0.1799589693806615"/>
    <n v="0"/>
    <n v="0"/>
    <n v="15485.25"/>
    <n v="6.0469000000000002E-2"/>
  </r>
  <r>
    <d v="2025-11-30T00:00:00"/>
    <x v="1"/>
    <x v="7"/>
    <x v="17"/>
    <x v="1"/>
    <n v="256084.84"/>
    <n v="-6110.03"/>
    <n v="-3976.68"/>
    <n v="3833.42"/>
    <n v="0"/>
    <n v="0"/>
    <n v="249831.56"/>
    <n v="-2.38593810342837E-2"/>
    <n v="-1.552874850141743E-2"/>
    <n v="0.17963215421688011"/>
    <n v="0"/>
    <n v="0"/>
    <n v="15107.12"/>
    <n v="6.0469000000000002E-2"/>
  </r>
  <r>
    <d v="2025-12-31T00:00:00"/>
    <x v="1"/>
    <x v="7"/>
    <x v="18"/>
    <x v="1"/>
    <n v="249831.56"/>
    <n v="-5374.99"/>
    <n v="-3811.12"/>
    <n v="3734.96"/>
    <n v="0"/>
    <n v="0"/>
    <n v="244380.41"/>
    <n v="-2.1514455856738338E-2"/>
    <n v="-1.5254743826767701E-2"/>
    <n v="0.1793987524345938"/>
    <n v="0"/>
    <n v="0"/>
    <n v="14777.49"/>
    <n v="6.0469000000000002E-2"/>
  </r>
  <r>
    <d v="2026-01-31T00:00:00"/>
    <x v="1"/>
    <x v="7"/>
    <x v="19"/>
    <x v="1"/>
    <n v="244380.41"/>
    <n v="-4792.79"/>
    <n v="-3706.67"/>
    <n v="3649.7"/>
    <n v="0"/>
    <n v="0"/>
    <n v="239530.65"/>
    <n v="-1.9612018270204101E-2"/>
    <n v="-1.516761626345876E-2"/>
    <n v="0.17921400780130339"/>
    <n v="0"/>
    <n v="0"/>
    <n v="14484.23"/>
    <n v="6.0469000000000002E-2"/>
  </r>
  <r>
    <d v="2026-02-28T00:00:00"/>
    <x v="1"/>
    <x v="7"/>
    <x v="20"/>
    <x v="1"/>
    <n v="239530.65"/>
    <n v="-4311.47"/>
    <n v="-3616.3"/>
    <n v="3574.18"/>
    <n v="0"/>
    <n v="0"/>
    <n v="235177.07"/>
    <n v="-1.799964895950518E-2"/>
    <n v="-1.5097428362382689E-2"/>
    <n v="0.17905920033246669"/>
    <n v="0"/>
    <n v="0"/>
    <n v="14220.97"/>
    <n v="6.0469000000000002E-2"/>
  </r>
  <r>
    <d v="2026-03-31T00:00:00"/>
    <x v="1"/>
    <x v="7"/>
    <x v="21"/>
    <x v="1"/>
    <n v="235177.07"/>
    <n v="-3903.77"/>
    <n v="-3533.66"/>
    <n v="3506.59"/>
    <n v="0"/>
    <n v="0"/>
    <n v="231246.22"/>
    <n v="-1.6599280984258179E-2"/>
    <n v="-1.5025541672543569E-2"/>
    <n v="0.17892501631627411"/>
    <n v="0"/>
    <n v="0"/>
    <n v="13983.28"/>
    <n v="6.0469000000000002E-2"/>
  </r>
  <r>
    <d v="2026-04-30T00:00:00"/>
    <x v="1"/>
    <x v="7"/>
    <x v="22"/>
    <x v="1"/>
    <n v="231246.22"/>
    <n v="-3553.18"/>
    <n v="-3465.77"/>
    <n v="3445.69"/>
    <n v="0"/>
    <n v="0"/>
    <n v="227672.95999999999"/>
    <n v="-1.536536389012641E-2"/>
    <n v="-1.498734131350621E-2"/>
    <n v="0.1788062416650642"/>
    <n v="0"/>
    <n v="0"/>
    <n v="13767.2"/>
    <n v="6.0469000000000002E-2"/>
  </r>
  <r>
    <d v="2026-05-31T00:00:00"/>
    <x v="1"/>
    <x v="7"/>
    <x v="23"/>
    <x v="1"/>
    <n v="227672.95999999999"/>
    <n v="-3248.55"/>
    <n v="-3405.37"/>
    <n v="3390.42"/>
    <n v="0"/>
    <n v="0"/>
    <n v="224409.47"/>
    <n v="-1.426848089445798E-2"/>
    <n v="-1.495729548851412E-2"/>
    <n v="0.1786996816207892"/>
    <n v="0"/>
    <n v="0"/>
    <n v="13569.86"/>
    <n v="6.0469000000000002E-2"/>
  </r>
  <r>
    <d v="2026-06-30T00:00:00"/>
    <x v="1"/>
    <x v="7"/>
    <x v="24"/>
    <x v="1"/>
    <n v="224409.47"/>
    <n v="-2981.96"/>
    <n v="-3351.32"/>
    <n v="3340.02"/>
    <n v="0"/>
    <n v="0"/>
    <n v="221416.22"/>
    <n v="-1.328800959707007E-2"/>
    <n v="-1.493394000953603E-2"/>
    <n v="0.17860322673829571"/>
    <n v="0"/>
    <n v="0"/>
    <n v="13388.86"/>
    <n v="6.0469000000000002E-2"/>
  </r>
  <r>
    <d v="2026-07-31T00:00:00"/>
    <x v="1"/>
    <x v="7"/>
    <x v="25"/>
    <x v="1"/>
    <n v="221416.22"/>
    <n v="-2747.44"/>
    <n v="-3303.24"/>
    <n v="3293.85"/>
    <n v="0"/>
    <n v="0"/>
    <n v="218659.38"/>
    <n v="-1.240850680624361E-2"/>
    <n v="-1.4918673065701439E-2"/>
    <n v="0.1785153915615891"/>
    <n v="0"/>
    <n v="0"/>
    <n v="13222.16"/>
    <n v="6.0469000000000002E-2"/>
  </r>
  <r>
    <d v="2026-08-31T00:00:00"/>
    <x v="1"/>
    <x v="7"/>
    <x v="26"/>
    <x v="1"/>
    <n v="218659.38"/>
    <n v="-2540.34"/>
    <n v="-3259.61"/>
    <n v="3251.38"/>
    <n v="0"/>
    <n v="0"/>
    <n v="216110.81"/>
    <n v="-1.161779639961515E-2"/>
    <n v="-1.4907228357733971E-2"/>
    <n v="0.17843507021960561"/>
    <n v="0"/>
    <n v="0"/>
    <n v="13128.66"/>
    <n v="6.0749999999999998E-2"/>
  </r>
  <r>
    <d v="2026-09-30T00:00:00"/>
    <x v="1"/>
    <x v="7"/>
    <x v="27"/>
    <x v="1"/>
    <n v="216110.81"/>
    <n v="-2356.88"/>
    <n v="-3219.81"/>
    <n v="3212.15"/>
    <n v="0"/>
    <n v="0"/>
    <n v="213746.27"/>
    <n v="-1.090589828296332E-2"/>
    <n v="-1.4898883835937279E-2"/>
    <n v="0.1783613997827983"/>
    <n v="0"/>
    <n v="0"/>
    <n v="13168.88"/>
    <n v="6.1609999999999998E-2"/>
  </r>
  <r>
    <d v="2026-10-31T00:00:00"/>
    <x v="1"/>
    <x v="7"/>
    <x v="28"/>
    <x v="1"/>
    <n v="213746.27"/>
    <n v="-2193.98"/>
    <n v="-3183.33"/>
    <n v="3175.8"/>
    <n v="0"/>
    <n v="0"/>
    <n v="211544.77"/>
    <n v="-1.0264397608054299E-2"/>
    <n v="-1.4893041140337491E-2"/>
    <n v="0.17829368046879421"/>
    <n v="0"/>
    <n v="0"/>
    <n v="13215.22"/>
    <n v="6.2469999999999998E-2"/>
  </r>
  <r>
    <d v="2026-11-30T00:00:00"/>
    <x v="1"/>
    <x v="7"/>
    <x v="29"/>
    <x v="1"/>
    <n v="211544.77"/>
    <n v="-2049.0300000000002"/>
    <n v="-3149.64"/>
    <n v="3141.99"/>
    <n v="0"/>
    <n v="0"/>
    <n v="209488.08"/>
    <n v="-9.6860551632686857E-3"/>
    <n v="-1.4888769152776839E-2"/>
    <n v="0.17823132726362939"/>
    <n v="0"/>
    <n v="0"/>
    <n v="13266.94"/>
    <n v="6.3329999999999997E-2"/>
  </r>
  <r>
    <d v="2026-12-31T00:00:00"/>
    <x v="1"/>
    <x v="7"/>
    <x v="30"/>
    <x v="1"/>
    <n v="209488.08"/>
    <n v="-1919.87"/>
    <n v="-3118.38"/>
    <n v="3110.44"/>
    <n v="0"/>
    <n v="0"/>
    <n v="207560.28"/>
    <n v="-9.1645549419783721E-3"/>
    <n v="-1.4885692618617309E-2"/>
    <n v="0.17817383955335661"/>
    <n v="0"/>
    <n v="0"/>
    <n v="13323.39"/>
    <n v="6.4189999999999997E-2"/>
  </r>
  <r>
    <d v="2027-01-31T00:00:00"/>
    <x v="1"/>
    <x v="7"/>
    <x v="31"/>
    <x v="1"/>
    <n v="207560.28"/>
    <n v="-1804.6"/>
    <n v="-3089.22"/>
    <n v="3080.9"/>
    <n v="0"/>
    <n v="0"/>
    <n v="205747.36"/>
    <n v="-8.6943324010059567E-3"/>
    <n v="-1.488349408239732E-2"/>
    <n v="0.17812078139689069"/>
    <n v="0"/>
    <n v="0"/>
    <n v="13384"/>
    <n v="6.5050999999999998E-2"/>
  </r>
  <r>
    <d v="2027-02-28T00:00:00"/>
    <x v="1"/>
    <x v="7"/>
    <x v="32"/>
    <x v="1"/>
    <n v="205747.36"/>
    <n v="-1701.62"/>
    <n v="-3061.91"/>
    <n v="3053.15"/>
    <n v="0"/>
    <n v="0"/>
    <n v="204036.98"/>
    <n v="-8.2704517616040384E-3"/>
    <n v="-1.4881902906073949E-2"/>
    <n v="0.1780717682520056"/>
    <n v="0"/>
    <n v="0"/>
    <n v="13448.25"/>
    <n v="6.5910999999999997E-2"/>
  </r>
  <r>
    <d v="2027-03-31T00:00:00"/>
    <x v="1"/>
    <x v="7"/>
    <x v="33"/>
    <x v="1"/>
    <n v="204036.98"/>
    <n v="-1609.55"/>
    <n v="-3036.22"/>
    <n v="3027"/>
    <n v="0"/>
    <n v="0"/>
    <n v="202418.2"/>
    <n v="-7.8885141625922965E-3"/>
    <n v="-1.488075853162347E-2"/>
    <n v="0.1780264577098567"/>
    <n v="0"/>
    <n v="0"/>
    <n v="13515.68"/>
    <n v="6.6770999999999997E-2"/>
  </r>
  <r>
    <d v="2027-04-30T00:00:00"/>
    <x v="1"/>
    <x v="7"/>
    <x v="34"/>
    <x v="1"/>
    <n v="202418.2"/>
    <n v="-1527.16"/>
    <n v="-3011.97"/>
    <n v="3002.28"/>
    <n v="0"/>
    <n v="0"/>
    <n v="200881.35"/>
    <n v="-7.5445859704620609E-3"/>
    <n v="-1.487993618379117E-2"/>
    <n v="0.1779845427794326"/>
    <n v="0"/>
    <n v="0"/>
    <n v="13585.86"/>
    <n v="6.7630999999999997E-2"/>
  </r>
  <r>
    <d v="2027-05-31T00:00:00"/>
    <x v="1"/>
    <x v="7"/>
    <x v="35"/>
    <x v="1"/>
    <n v="200881.35"/>
    <n v="-1453.4"/>
    <n v="-2988.98"/>
    <n v="2978.83"/>
    <n v="0"/>
    <n v="0"/>
    <n v="199417.79"/>
    <n v="-7.2351408180310432E-3"/>
    <n v="-1.487934320069014E-2"/>
    <n v="0.17794574683516581"/>
    <n v="0"/>
    <n v="0"/>
    <n v="13658.41"/>
    <n v="6.8490999999999996E-2"/>
  </r>
  <r>
    <d v="2027-06-30T00:00:00"/>
    <x v="1"/>
    <x v="7"/>
    <x v="36"/>
    <x v="1"/>
    <n v="199417.79"/>
    <n v="-1387.35"/>
    <n v="-2967.12"/>
    <n v="2956.53"/>
    <n v="0"/>
    <n v="0"/>
    <n v="198019.85"/>
    <n v="-6.9570114156904186E-3"/>
    <n v="-1.487891658312617E-2"/>
    <n v="0.1779098196793788"/>
    <n v="0"/>
    <n v="0"/>
    <n v="13733"/>
    <n v="6.9351999999999997E-2"/>
  </r>
  <r>
    <d v="2027-07-31T00:00:00"/>
    <x v="1"/>
    <x v="7"/>
    <x v="37"/>
    <x v="1"/>
    <n v="198019.85"/>
    <n v="-2246.63"/>
    <n v="-2946.26"/>
    <n v="2938.58"/>
    <n v="0"/>
    <n v="0"/>
    <n v="195765.54"/>
    <n v="-1.134548232491245E-2"/>
    <n v="-1.487860959170996E-2"/>
    <n v="0.1780776457121534"/>
    <n v="0"/>
    <n v="0"/>
    <n v="13745.06"/>
    <n v="7.0211999999999997E-2"/>
  </r>
  <r>
    <d v="2027-08-31T00:00:00"/>
    <x v="1"/>
    <x v="7"/>
    <x v="38"/>
    <x v="1"/>
    <n v="195765.54"/>
    <n v="-2345.0700000000002"/>
    <n v="-2912.68"/>
    <n v="2905.38"/>
    <n v="0"/>
    <n v="0"/>
    <n v="193413.17"/>
    <n v="-1.197896505065418E-2"/>
    <n v="-1.487838849302976E-2"/>
    <n v="0.1780931628676069"/>
    <n v="0"/>
    <n v="0"/>
    <n v="13746.27"/>
    <n v="7.1071999999999996E-2"/>
  </r>
  <r>
    <d v="2027-09-30T00:00:00"/>
    <x v="1"/>
    <x v="7"/>
    <x v="39"/>
    <x v="1"/>
    <n v="193413.17"/>
    <n v="-2469.81"/>
    <n v="-2877.65"/>
    <n v="2870.86"/>
    <n v="0"/>
    <n v="0"/>
    <n v="190936.57"/>
    <n v="-1.276960242275803E-2"/>
    <n v="-1.4878229375086359E-2"/>
    <n v="0.17811773220634711"/>
    <n v="0"/>
    <n v="0"/>
    <n v="13734.5"/>
    <n v="7.1931999999999996E-2"/>
  </r>
  <r>
    <d v="2027-10-31T00:00:00"/>
    <x v="1"/>
    <x v="7"/>
    <x v="40"/>
    <x v="1"/>
    <n v="190936.57"/>
    <n v="-2623.16"/>
    <n v="-2840.78"/>
    <n v="2834.65"/>
    <n v="0"/>
    <n v="0"/>
    <n v="188307.29"/>
    <n v="-1.3738367590602639E-2"/>
    <n v="-1.4878114840413049E-2"/>
    <n v="0.1781523842941751"/>
    <n v="0"/>
    <n v="0"/>
    <n v="13707.35"/>
    <n v="7.2791999999999996E-2"/>
  </r>
  <r>
    <d v="2027-11-30T00:00:00"/>
    <x v="1"/>
    <x v="7"/>
    <x v="41"/>
    <x v="1"/>
    <n v="188307.29"/>
    <n v="-2662.13"/>
    <n v="-2801.64"/>
    <n v="2795.81"/>
    <n v="0"/>
    <n v="0"/>
    <n v="185639.32"/>
    <n v="-1.4137181801551E-2"/>
    <n v="-1.487803238186357E-2"/>
    <n v="0.178164840724512"/>
    <n v="0"/>
    <n v="0"/>
    <n v="13672.83"/>
    <n v="7.3652999999999996E-2"/>
  </r>
  <r>
    <d v="2027-12-31T00:00:00"/>
    <x v="1"/>
    <x v="7"/>
    <x v="42"/>
    <x v="1"/>
    <n v="185639.32"/>
    <n v="-2691.19"/>
    <n v="-2761.94"/>
    <n v="2756.38"/>
    <n v="0"/>
    <n v="0"/>
    <n v="182942.58"/>
    <n v="-1.449688459336714E-2"/>
    <n v="-1.487797303000254E-2"/>
    <n v="0.1781767870339962"/>
    <n v="0"/>
    <n v="0"/>
    <n v="13631.57"/>
    <n v="7.4512999999999996E-2"/>
  </r>
  <r>
    <d v="2028-01-31T00:00:00"/>
    <x v="1"/>
    <x v="7"/>
    <x v="43"/>
    <x v="1"/>
    <n v="182942.58"/>
    <n v="-2704.76"/>
    <n v="-2721.81"/>
    <n v="2716.49"/>
    <n v="0"/>
    <n v="0"/>
    <n v="180232.5"/>
    <n v="-1.478476495513532E-2"/>
    <n v="-1.487793030582191E-2"/>
    <n v="0.17818662950527109"/>
    <n v="0"/>
    <n v="0"/>
    <n v="13584.67"/>
    <n v="7.5372999999999996E-2"/>
  </r>
  <r>
    <d v="2028-02-29T00:00:00"/>
    <x v="1"/>
    <x v="7"/>
    <x v="44"/>
    <x v="1"/>
    <n v="180232.5"/>
    <n v="-2696.13"/>
    <n v="-2681.48"/>
    <n v="2676.34"/>
    <n v="0"/>
    <n v="0"/>
    <n v="177531.23"/>
    <n v="-1.495916451589077E-2"/>
    <n v="-1.487789955005671E-2"/>
    <n v="0.17819233704045381"/>
    <n v="0"/>
    <n v="0"/>
    <n v="13533.78"/>
    <n v="7.6232999999999995E-2"/>
  </r>
  <r>
    <d v="2028-03-31T00:00:00"/>
    <x v="1"/>
    <x v="7"/>
    <x v="45"/>
    <x v="1"/>
    <n v="177531.23"/>
    <n v="-2680.04"/>
    <n v="-2641.29"/>
    <n v="2636.29"/>
    <n v="0"/>
    <n v="0"/>
    <n v="174846.2"/>
    <n v="-1.5096161634947401E-2"/>
    <n v="-1.4877877411422239E-2"/>
    <n v="0.17819691975977739"/>
    <n v="0"/>
    <n v="0"/>
    <n v="13479.5"/>
    <n v="7.7092999999999995E-2"/>
  </r>
  <r>
    <d v="2028-04-30T00:00:00"/>
    <x v="1"/>
    <x v="7"/>
    <x v="46"/>
    <x v="1"/>
    <n v="174846.2"/>
    <n v="-2656.97"/>
    <n v="-2601.34"/>
    <n v="2596.4699999999998"/>
    <n v="0"/>
    <n v="0"/>
    <n v="172184.36"/>
    <n v="-1.5196041141877441E-2"/>
    <n v="-1.4877861474992191E-2"/>
    <n v="0.17820027521407419"/>
    <n v="0"/>
    <n v="0"/>
    <n v="13422.4"/>
    <n v="7.7953999999999996E-2"/>
  </r>
  <r>
    <d v="2028-05-31T00:00:00"/>
    <x v="1"/>
    <x v="7"/>
    <x v="47"/>
    <x v="1"/>
    <n v="172184.36"/>
    <n v="-2628.32"/>
    <n v="-2561.73"/>
    <n v="2556.9699999999998"/>
    <n v="0"/>
    <n v="0"/>
    <n v="169551.28"/>
    <n v="-1.526458717300113E-2"/>
    <n v="-1.487785000318723E-2"/>
    <n v="0.17820254949887471"/>
    <n v="0"/>
    <n v="0"/>
    <n v="13362.99"/>
    <n v="7.8813999999999995E-2"/>
  </r>
  <r>
    <d v="2028-06-30T00:00:00"/>
    <x v="1"/>
    <x v="7"/>
    <x v="48"/>
    <x v="1"/>
    <n v="169551.28"/>
    <n v="-2596.7600000000002"/>
    <n v="-2522.56"/>
    <n v="2517.9"/>
    <n v="0"/>
    <n v="0"/>
    <n v="166949.85999999999"/>
    <n v="-1.5315490949186191E-2"/>
    <n v="-1.4877841745375649E-2"/>
    <n v="0.17820425157527819"/>
    <n v="0"/>
    <n v="0"/>
    <n v="13301.57"/>
    <n v="7.9673999999999995E-2"/>
  </r>
  <r>
    <d v="2028-07-31T00:00:00"/>
    <x v="1"/>
    <x v="7"/>
    <x v="49"/>
    <x v="1"/>
    <n v="166949.85999999999"/>
    <n v="-2563.02"/>
    <n v="-2483.85"/>
    <n v="2479.2800000000002"/>
    <n v="0"/>
    <n v="0"/>
    <n v="164382.26"/>
    <n v="-1.535204583489265E-2"/>
    <n v="-1.4877835801034561E-2"/>
    <n v="0.17820547354452829"/>
    <n v="0"/>
    <n v="0"/>
    <n v="13238.4"/>
    <n v="8.0533999999999994E-2"/>
  </r>
  <r>
    <d v="2028-08-31T00:00:00"/>
    <x v="1"/>
    <x v="7"/>
    <x v="50"/>
    <x v="1"/>
    <n v="164382.26"/>
    <n v="-2527.88"/>
    <n v="-2445.65"/>
    <n v="2441.16"/>
    <n v="0"/>
    <n v="0"/>
    <n v="161849.9"/>
    <n v="-1.5378046617061851E-2"/>
    <n v="-1.4877831522041619E-2"/>
    <n v="0.17820633993293741"/>
    <n v="0"/>
    <n v="0"/>
    <n v="13173.68"/>
    <n v="8.1393999999999994E-2"/>
  </r>
  <r>
    <d v="2028-09-30T00:00:00"/>
    <x v="1"/>
    <x v="7"/>
    <x v="51"/>
    <x v="1"/>
    <n v="161849.9"/>
    <n v="-2492"/>
    <n v="-2407.98"/>
    <n v="2403.5700000000002"/>
    <n v="0"/>
    <n v="0"/>
    <n v="159353.49"/>
    <n v="-1.5396956524405311E-2"/>
    <n v="-1.487782844185068E-2"/>
    <n v="0.17820697167194791"/>
    <n v="0"/>
    <n v="0"/>
    <n v="13107.56"/>
    <n v="8.2254999999999995E-2"/>
  </r>
  <r>
    <d v="2028-10-31T00:00:00"/>
    <x v="1"/>
    <x v="7"/>
    <x v="52"/>
    <x v="1"/>
    <n v="159353.49"/>
    <n v="-2455.7199999999998"/>
    <n v="-2370.83"/>
    <n v="2366.5"/>
    <n v="0"/>
    <n v="0"/>
    <n v="156893.43"/>
    <n v="-1.541053412027516E-2"/>
    <n v="-1.487782622459652E-2"/>
    <n v="0.17820742502139281"/>
    <n v="0"/>
    <n v="0"/>
    <n v="13040.17"/>
    <n v="8.3114999999999994E-2"/>
  </r>
  <r>
    <d v="2028-11-30T00:00:00"/>
    <x v="1"/>
    <x v="7"/>
    <x v="53"/>
    <x v="1"/>
    <n v="156893.43"/>
    <n v="-2419.34"/>
    <n v="-2334.23"/>
    <n v="2329.9699999999998"/>
    <n v="0"/>
    <n v="0"/>
    <n v="154469.82999999999"/>
    <n v="-1.542028216783891E-2"/>
    <n v="-1.4877824628523511E-2"/>
    <n v="0.17820775026753691"/>
    <n v="0"/>
    <n v="0"/>
    <n v="12971.61"/>
    <n v="8.3974999999999994E-2"/>
  </r>
  <r>
    <d v="2028-12-31T00:00:00"/>
    <x v="1"/>
    <x v="7"/>
    <x v="54"/>
    <x v="1"/>
    <n v="154469.82999999999"/>
    <n v="-2383.06"/>
    <n v="-2298.17"/>
    <n v="2293.98"/>
    <n v="0"/>
    <n v="0"/>
    <n v="152082.57999999999"/>
    <n v="-1.542732142630176E-2"/>
    <n v="-1.4877823479603831E-2"/>
    <n v="0.1782079853233034"/>
    <n v="0"/>
    <n v="0"/>
    <n v="12901.96"/>
    <n v="8.4834999999999994E-2"/>
  </r>
  <r>
    <d v="2024-07-31T00:00:00"/>
    <x v="1"/>
    <x v="8"/>
    <x v="0"/>
    <x v="0"/>
    <n v="0"/>
    <n v="-21656.63"/>
    <n v="-910.56"/>
    <n v="6432.4941950000002"/>
    <n v="0"/>
    <n v="0"/>
    <n v="761295.71"/>
    <n v="0"/>
    <n v="0"/>
    <n v="0"/>
    <n v="0"/>
    <n v="0"/>
    <n v="0"/>
    <n v="0"/>
  </r>
  <r>
    <d v="2024-08-31T00:00:00"/>
    <x v="1"/>
    <x v="8"/>
    <x v="1"/>
    <x v="0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d v="2024-09-30T00:00:00"/>
    <x v="1"/>
    <x v="8"/>
    <x v="2"/>
    <x v="0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d v="2024-10-31T00:00:00"/>
    <x v="1"/>
    <x v="8"/>
    <x v="3"/>
    <x v="0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d v="2024-11-30T00:00:00"/>
    <x v="1"/>
    <x v="8"/>
    <x v="4"/>
    <x v="0"/>
    <n v="721373.45000000007"/>
    <n v="-7637.08"/>
    <n v="-9889.8599999999988"/>
    <n v="10259.14"/>
    <n v="0"/>
    <n v="0"/>
    <n v="714105.65000000014"/>
    <n v="-1.0586860384174101E-2"/>
    <n v="-1.3709764339122819E-2"/>
    <n v="0.17303040008842391"/>
    <n v="0"/>
    <n v="0"/>
    <n v="57276.43"/>
    <n v="8.0207221438452408E-2"/>
  </r>
  <r>
    <d v="2024-12-31T00:00:00"/>
    <x v="1"/>
    <x v="8"/>
    <x v="5"/>
    <x v="0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d v="2025-01-31T00:00:00"/>
    <x v="1"/>
    <x v="8"/>
    <x v="6"/>
    <x v="0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d v="2025-02-28T00:00:00"/>
    <x v="1"/>
    <x v="8"/>
    <x v="7"/>
    <x v="0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d v="2025-03-31T00:00:00"/>
    <x v="1"/>
    <x v="8"/>
    <x v="8"/>
    <x v="0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d v="2025-04-30T00:00:00"/>
    <x v="1"/>
    <x v="8"/>
    <x v="9"/>
    <x v="0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d v="2025-05-31T00:00:00"/>
    <x v="1"/>
    <x v="8"/>
    <x v="10"/>
    <x v="0"/>
    <n v="573823.57000000007"/>
    <n v="-25784.02"/>
    <n v="-8507.94"/>
    <n v="8855.2900000000009"/>
    <n v="0"/>
    <n v="0"/>
    <n v="548386.9"/>
    <n v="-4.4933706714068919E-2"/>
    <n v="-1.482675241102418E-2"/>
    <n v="0.18170027136929351"/>
    <n v="0"/>
    <n v="0"/>
    <n v="28547.19"/>
    <n v="5.2056659267389498E-2"/>
  </r>
  <r>
    <d v="2025-06-30T00:00:00"/>
    <x v="1"/>
    <x v="8"/>
    <x v="11"/>
    <x v="0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d v="2025-07-31T00:00:00"/>
    <x v="1"/>
    <x v="8"/>
    <x v="12"/>
    <x v="0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d v="2025-08-31T00:00:00"/>
    <x v="1"/>
    <x v="8"/>
    <x v="13"/>
    <x v="0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d v="2025-09-30T00:00:00"/>
    <x v="1"/>
    <x v="8"/>
    <x v="14"/>
    <x v="0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d v="2025-10-31T00:00:00"/>
    <x v="1"/>
    <x v="8"/>
    <x v="15"/>
    <x v="1"/>
    <n v="471704.42"/>
    <n v="-19033.5"/>
    <n v="-7131.14"/>
    <n v="6875.44"/>
    <n v="0"/>
    <n v="-1.63"/>
    <n v="452413.6"/>
    <n v="-4.0350483640449138E-2"/>
    <n v="-1.5117804956733819E-2"/>
    <n v="0.17490887444751871"/>
    <n v="0"/>
    <n v="3.4495362602625158E-6"/>
    <n v="31176.66"/>
    <n v="6.8912000000000001E-2"/>
  </r>
  <r>
    <d v="2025-11-30T00:00:00"/>
    <x v="1"/>
    <x v="8"/>
    <x v="16"/>
    <x v="1"/>
    <n v="452413.6"/>
    <n v="-19332.080000000002"/>
    <n v="-6843.24"/>
    <n v="6544.47"/>
    <n v="0"/>
    <n v="-1.69"/>
    <n v="432781.06"/>
    <n v="-4.2730981217349723E-2"/>
    <n v="-1.5126060184957459E-2"/>
    <n v="0.1735881086754103"/>
    <n v="0"/>
    <n v="3.736997615284392E-6"/>
    <n v="29823.75"/>
    <n v="6.8912000000000001E-2"/>
  </r>
  <r>
    <d v="2025-12-31T00:00:00"/>
    <x v="1"/>
    <x v="8"/>
    <x v="17"/>
    <x v="1"/>
    <n v="432781.06"/>
    <n v="-19303.740000000002"/>
    <n v="-6575.12"/>
    <n v="6226.34"/>
    <n v="0"/>
    <n v="-0.26"/>
    <n v="413128.29"/>
    <n v="-4.460393691371449E-2"/>
    <n v="-1.519271760532364E-2"/>
    <n v="0.17264179769820609"/>
    <n v="0"/>
    <n v="5.9887782296224236E-7"/>
    <n v="28469.439999999999"/>
    <n v="6.8912000000000001E-2"/>
  </r>
  <r>
    <d v="2026-01-31T00:00:00"/>
    <x v="1"/>
    <x v="8"/>
    <x v="18"/>
    <x v="1"/>
    <n v="413128.29"/>
    <n v="-19071.46"/>
    <n v="-6294.99"/>
    <n v="5917.72"/>
    <n v="0"/>
    <n v="-0.27"/>
    <n v="393679.29"/>
    <n v="-4.6163519832418468E-2"/>
    <n v="-1.5237373248163859E-2"/>
    <n v="0.1718899170910658"/>
    <n v="0"/>
    <n v="6.4878430820909588E-7"/>
    <n v="27129.17"/>
    <n v="6.8912000000000001E-2"/>
  </r>
  <r>
    <d v="2026-02-28T00:00:00"/>
    <x v="1"/>
    <x v="8"/>
    <x v="19"/>
    <x v="1"/>
    <n v="393679.29"/>
    <n v="-18697.57"/>
    <n v="-6006.48"/>
    <n v="5618.44"/>
    <n v="0"/>
    <n v="-0.28000000000000003"/>
    <n v="374593.4"/>
    <n v="-4.7494422801654793E-2"/>
    <n v="-1.5257301296735529E-2"/>
    <n v="0.1712594539057653"/>
    <n v="0"/>
    <n v="7.0284966722652057E-7"/>
    <n v="25813.93"/>
    <n v="6.8912000000000001E-2"/>
  </r>
  <r>
    <d v="2026-03-31T00:00:00"/>
    <x v="1"/>
    <x v="8"/>
    <x v="20"/>
    <x v="1"/>
    <n v="374593.4"/>
    <n v="-18221.38"/>
    <n v="-5723.48"/>
    <n v="5329.04"/>
    <n v="0"/>
    <n v="-0.28999999999999998"/>
    <n v="355977.29"/>
    <n v="-4.8643099721047987E-2"/>
    <n v="-1.5279174815365211E-2"/>
    <n v="0.17071448915534149"/>
    <n v="0"/>
    <n v="7.6142047282873054E-7"/>
    <n v="24531.06"/>
    <n v="6.8912000000000001E-2"/>
  </r>
  <r>
    <d v="2026-04-30T00:00:00"/>
    <x v="1"/>
    <x v="8"/>
    <x v="21"/>
    <x v="1"/>
    <n v="355977.29"/>
    <n v="-17670.54"/>
    <n v="-5444.17"/>
    <n v="5049.9799999999996"/>
    <n v="0"/>
    <n v="-0.28999999999999998"/>
    <n v="337912.27"/>
    <n v="-4.9639506225236663E-2"/>
    <n v="-1.529358435037214E-2"/>
    <n v="0.17023484090282359"/>
    <n v="0"/>
    <n v="8.2487217889779141E-7"/>
    <n v="23286.16"/>
    <n v="6.8912000000000001E-2"/>
  </r>
  <r>
    <d v="2026-05-31T00:00:00"/>
    <x v="1"/>
    <x v="8"/>
    <x v="22"/>
    <x v="1"/>
    <n v="337912.27"/>
    <n v="-17066.37"/>
    <n v="-5171.0600000000004"/>
    <n v="4781.68"/>
    <n v="0"/>
    <n v="-0.2"/>
    <n v="320456.33"/>
    <n v="-5.0505324032443948E-2"/>
    <n v="-1.530295286740686E-2"/>
    <n v="0.16980793779564249"/>
    <n v="0"/>
    <n v="6.0615017211739771E-7"/>
    <n v="22083.24"/>
    <n v="6.8912000000000001E-2"/>
  </r>
  <r>
    <d v="2026-06-30T00:00:00"/>
    <x v="1"/>
    <x v="8"/>
    <x v="23"/>
    <x v="1"/>
    <n v="320456.33"/>
    <n v="-16425.8"/>
    <n v="-4906.37"/>
    <n v="4524.45"/>
    <n v="0"/>
    <n v="-0.11"/>
    <n v="303648.5"/>
    <n v="-5.1257529995490707E-2"/>
    <n v="-1.5310561462518741E-2"/>
    <n v="0.1694252561735887"/>
    <n v="0"/>
    <n v="3.4524621852014821E-7"/>
    <n v="20924.98"/>
    <n v="6.8912000000000001E-2"/>
  </r>
  <r>
    <d v="2026-07-31T00:00:00"/>
    <x v="1"/>
    <x v="8"/>
    <x v="24"/>
    <x v="1"/>
    <n v="303648.5"/>
    <n v="-15762.43"/>
    <n v="-4650.62"/>
    <n v="4278.42"/>
    <n v="0"/>
    <n v="-0.1"/>
    <n v="287513.78000000003"/>
    <n v="-5.1910105714987019E-2"/>
    <n v="-1.531579257037766E-2"/>
    <n v="0.1690805964955947"/>
    <n v="0"/>
    <n v="3.2411025148330701E-7"/>
    <n v="19813.11"/>
    <n v="6.8912000000000001E-2"/>
  </r>
  <r>
    <d v="2026-08-31T00:00:00"/>
    <x v="1"/>
    <x v="8"/>
    <x v="25"/>
    <x v="1"/>
    <n v="287513.78000000003"/>
    <n v="-15087.26"/>
    <n v="-4404.57"/>
    <n v="4043.62"/>
    <n v="0"/>
    <n v="-0.09"/>
    <n v="272065.49"/>
    <n v="-5.2474926995428953E-2"/>
    <n v="-1.5319493940378581E-2"/>
    <n v="0.16876918677256009"/>
    <n v="0"/>
    <n v="2.9705408008949131E-7"/>
    <n v="18748.54"/>
    <n v="6.8912000000000001E-2"/>
  </r>
  <r>
    <d v="2026-09-30T00:00:00"/>
    <x v="1"/>
    <x v="8"/>
    <x v="26"/>
    <x v="1"/>
    <n v="272065.49"/>
    <n v="-14409.2"/>
    <n v="-4168.66"/>
    <n v="3819.96"/>
    <n v="0"/>
    <n v="-7.0000000000000007E-2"/>
    <n v="257307.51999999999"/>
    <n v="-5.2962265638744753E-2"/>
    <n v="-1.532225078587387E-2"/>
    <n v="0.16848718864056569"/>
    <n v="0"/>
    <n v="2.6323778116140548E-7"/>
    <n v="17731.54"/>
    <n v="6.8912000000000001E-2"/>
  </r>
  <r>
    <d v="2026-10-31T00:00:00"/>
    <x v="1"/>
    <x v="8"/>
    <x v="27"/>
    <x v="1"/>
    <n v="257307.51999999999"/>
    <n v="-13735.36"/>
    <n v="-3943.03"/>
    <n v="3607.27"/>
    <n v="0"/>
    <n v="-0.06"/>
    <n v="243236.34"/>
    <n v="-5.3381098159630012E-2"/>
    <n v="-1.5324199006433061E-2"/>
    <n v="0.16823141149607199"/>
    <n v="0"/>
    <n v="2.2172255685579509E-7"/>
    <n v="16761.87"/>
    <n v="6.8912000000000001E-2"/>
  </r>
  <r>
    <d v="2026-11-30T00:00:00"/>
    <x v="1"/>
    <x v="8"/>
    <x v="28"/>
    <x v="1"/>
    <n v="243236.34"/>
    <n v="-13071.35"/>
    <n v="-3727.74"/>
    <n v="3405.29"/>
    <n v="0"/>
    <n v="-0.04"/>
    <n v="229842.49"/>
    <n v="-5.373931375455817E-2"/>
    <n v="-1.5325600079108961E-2"/>
    <n v="0.1679991392299143"/>
    <n v="0"/>
    <n v="1.7146008835229541E-7"/>
    <n v="15838.87"/>
    <n v="6.8912000000000001E-2"/>
  </r>
  <r>
    <d v="2026-12-31T00:00:00"/>
    <x v="1"/>
    <x v="8"/>
    <x v="29"/>
    <x v="1"/>
    <n v="229842.49"/>
    <n v="-12421.58"/>
    <n v="-3522.71"/>
    <n v="3213.73"/>
    <n v="0"/>
    <n v="-0.03"/>
    <n v="217111.91"/>
    <n v="-5.4043866942968352E-2"/>
    <n v="-1.532661776889736E-2"/>
    <n v="0.16778802024487691"/>
    <n v="0"/>
    <n v="1.3523591470520349E-7"/>
    <n v="14961.58"/>
    <n v="6.8912000000000001E-2"/>
  </r>
  <r>
    <d v="2027-01-31T00:00:00"/>
    <x v="1"/>
    <x v="8"/>
    <x v="30"/>
    <x v="1"/>
    <n v="217111.91"/>
    <n v="-11789.37"/>
    <n v="-3327.75"/>
    <n v="3032.26"/>
    <n v="0"/>
    <n v="-0.03"/>
    <n v="205027.02"/>
    <n v="-5.4300897794603932E-2"/>
    <n v="-1.5327345599401271E-2"/>
    <n v="0.16759599424540919"/>
    <n v="0"/>
    <n v="1.177350560539582E-7"/>
    <n v="14128.79"/>
    <n v="6.8912000000000001E-2"/>
  </r>
  <r>
    <d v="2027-02-28T00:00:00"/>
    <x v="1"/>
    <x v="8"/>
    <x v="31"/>
    <x v="1"/>
    <n v="205027.02"/>
    <n v="-11177.22"/>
    <n v="-3142.63"/>
    <n v="2860.49"/>
    <n v="0"/>
    <n v="-0.02"/>
    <n v="193567.64"/>
    <n v="-5.4515831551230083E-2"/>
    <n v="-1.532787003156264E-2"/>
    <n v="0.16742124109038711"/>
    <n v="0"/>
    <n v="1.005371231015124E-7"/>
    <n v="13339.11"/>
    <n v="6.8912000000000001E-2"/>
  </r>
  <r>
    <d v="2027-03-31T00:00:00"/>
    <x v="1"/>
    <x v="8"/>
    <x v="32"/>
    <x v="1"/>
    <n v="193567.64"/>
    <n v="-10586.88"/>
    <n v="-2967.05"/>
    <n v="2698.04"/>
    <n v="0"/>
    <n v="-0.02"/>
    <n v="182711.73"/>
    <n v="-5.4693463883175843E-2"/>
    <n v="-1.532824835697159E-2"/>
    <n v="0.1672621433323519"/>
    <n v="0"/>
    <n v="8.4160710019180851E-8"/>
    <n v="12591"/>
    <n v="6.8912000000000001E-2"/>
  </r>
  <r>
    <d v="2027-04-30T00:00:00"/>
    <x v="1"/>
    <x v="8"/>
    <x v="33"/>
    <x v="1"/>
    <n v="182711.73"/>
    <n v="-10019.549999999999"/>
    <n v="-2800.7"/>
    <n v="2544.52"/>
    <n v="0"/>
    <n v="-0.01"/>
    <n v="172435.99"/>
    <n v="-5.4838035211850197E-2"/>
    <n v="-1.532852012165062E-2"/>
    <n v="0.16711725756166021"/>
    <n v="0"/>
    <n v="6.9237620757328782E-8"/>
    <n v="11882.88"/>
    <n v="6.8912000000000001E-2"/>
  </r>
  <r>
    <d v="2027-05-31T00:00:00"/>
    <x v="1"/>
    <x v="8"/>
    <x v="34"/>
    <x v="1"/>
    <n v="172435.99"/>
    <n v="-9475.93"/>
    <n v="-2643.22"/>
    <n v="2399.52"/>
    <n v="0"/>
    <n v="-0.01"/>
    <n v="162716.35999999999"/>
    <n v="-5.4953296111553002E-2"/>
    <n v="-1.5328715875358849E-2"/>
    <n v="0.16698529164671591"/>
    <n v="0"/>
    <n v="5.6530542749123269E-8"/>
    <n v="11213.09"/>
    <n v="6.8912000000000001E-2"/>
  </r>
  <r>
    <d v="2027-06-30T00:00:00"/>
    <x v="1"/>
    <x v="8"/>
    <x v="35"/>
    <x v="1"/>
    <n v="162716.35999999999"/>
    <n v="-8956.33"/>
    <n v="-2494.2600000000002"/>
    <n v="2262.64"/>
    <n v="0"/>
    <n v="-0.01"/>
    <n v="153528.41"/>
    <n v="-5.5042565089229972E-2"/>
    <n v="-1.532885684932488E-2"/>
    <n v="0.16686508609579959"/>
    <n v="0"/>
    <n v="4.6953080615525591E-8"/>
    <n v="10579.93"/>
    <n v="6.8912000000000001E-2"/>
  </r>
  <r>
    <d v="2027-07-31T00:00:00"/>
    <x v="1"/>
    <x v="8"/>
    <x v="36"/>
    <x v="1"/>
    <n v="153528.41"/>
    <n v="-8460.76"/>
    <n v="-2353.4299999999998"/>
    <n v="2133.48"/>
    <n v="0"/>
    <n v="-0.01"/>
    <n v="144847.67999999999"/>
    <n v="-5.5108779678501828E-2"/>
    <n v="-1.5328958264717101E-2"/>
    <n v="0.16675559842888921"/>
    <n v="0"/>
    <n v="3.959617777471909E-8"/>
    <n v="9981.7199999999993"/>
    <n v="6.8912000000000001E-2"/>
  </r>
  <r>
    <d v="2027-08-31T00:00:00"/>
    <x v="1"/>
    <x v="8"/>
    <x v="37"/>
    <x v="1"/>
    <n v="144847.67999999999"/>
    <n v="-7060.31"/>
    <n v="-2220.37"/>
    <n v="2027.17"/>
    <n v="0"/>
    <n v="0"/>
    <n v="137594.16"/>
    <n v="-4.8743009071523513E-2"/>
    <n v="-1.532903128856151E-2"/>
    <n v="0.16794216570209539"/>
    <n v="0"/>
    <n v="3.3084604584782502E-8"/>
    <n v="9481.8700000000008"/>
    <n v="6.8912000000000001E-2"/>
  </r>
  <r>
    <d v="2027-09-30T00:00:00"/>
    <x v="1"/>
    <x v="8"/>
    <x v="38"/>
    <x v="1"/>
    <n v="137594.16"/>
    <n v="-6564.34"/>
    <n v="-2109.19"/>
    <n v="1927.48"/>
    <n v="0"/>
    <n v="0"/>
    <n v="130848.11"/>
    <n v="-4.7707961231518603E-2"/>
    <n v="-1.532908385742862E-2"/>
    <n v="0.1681016447113253"/>
    <n v="0"/>
    <n v="2.7463561375055002E-8"/>
    <n v="9016.99"/>
    <n v="6.8912000000000001E-2"/>
  </r>
  <r>
    <d v="2027-10-31T00:00:00"/>
    <x v="1"/>
    <x v="8"/>
    <x v="39"/>
    <x v="1"/>
    <n v="130848.11"/>
    <n v="-6082.54"/>
    <n v="-2005.79"/>
    <n v="1835.23"/>
    <n v="0"/>
    <n v="0"/>
    <n v="124595.01"/>
    <n v="-4.6485527255233368E-2"/>
    <n v="-1.532912169211258E-2"/>
    <n v="0.16830773781391289"/>
    <n v="0"/>
    <n v="2.2738798988044519E-8"/>
    <n v="8586.07"/>
    <n v="6.8912000000000001E-2"/>
  </r>
  <r>
    <d v="2027-11-30T00:00:00"/>
    <x v="1"/>
    <x v="8"/>
    <x v="40"/>
    <x v="1"/>
    <n v="124595.01"/>
    <n v="-5612.8"/>
    <n v="-1909.94"/>
    <n v="1750.21"/>
    <n v="0"/>
    <n v="0"/>
    <n v="118822.49"/>
    <n v="-4.5048318518021963E-2"/>
    <n v="-1.532914893001183E-2"/>
    <n v="0.16856642771141689"/>
    <n v="0"/>
    <n v="1.8863897173937501E-8"/>
    <n v="8188.28"/>
    <n v="6.8912000000000001E-2"/>
  </r>
  <r>
    <d v="2027-12-31T00:00:00"/>
    <x v="1"/>
    <x v="8"/>
    <x v="41"/>
    <x v="1"/>
    <n v="118822.49"/>
    <n v="-5279.58"/>
    <n v="-1821.45"/>
    <n v="1670.15"/>
    <n v="0"/>
    <n v="0"/>
    <n v="113391.6"/>
    <n v="-4.443253675910503E-2"/>
    <n v="-1.532916853692021E-2"/>
    <n v="0.16867047137963709"/>
    <n v="0"/>
    <n v="1.5725010042672021E-8"/>
    <n v="7814.03"/>
    <n v="6.8912000000000001E-2"/>
  </r>
  <r>
    <d v="2028-01-31T00:00:00"/>
    <x v="1"/>
    <x v="8"/>
    <x v="42"/>
    <x v="1"/>
    <n v="113391.6"/>
    <n v="-4976.38"/>
    <n v="-1738.2"/>
    <n v="1594.71"/>
    <n v="0"/>
    <n v="0"/>
    <n v="108271.74"/>
    <n v="-4.3886632680369443E-2"/>
    <n v="-1.532918265016881E-2"/>
    <n v="0.16876527582435569"/>
    <n v="0"/>
    <n v="1.312267082826755E-8"/>
    <n v="7461.21"/>
    <n v="6.8912000000000001E-2"/>
  </r>
  <r>
    <d v="2028-02-29T00:00:00"/>
    <x v="1"/>
    <x v="8"/>
    <x v="43"/>
    <x v="1"/>
    <n v="108271.74"/>
    <n v="-4704.78"/>
    <n v="-1659.72"/>
    <n v="1523.4"/>
    <n v="0"/>
    <n v="0"/>
    <n v="103430.63"/>
    <n v="-4.3453483584558777E-2"/>
    <n v="-1.5329192809844849E-2"/>
    <n v="0.16884153215942951"/>
    <n v="0"/>
    <n v="1.0916545249396591E-8"/>
    <n v="7127.6"/>
    <n v="6.8912000000000001E-2"/>
  </r>
  <r>
    <d v="2028-03-31T00:00:00"/>
    <x v="1"/>
    <x v="8"/>
    <x v="44"/>
    <x v="1"/>
    <n v="103430.63"/>
    <n v="-4466.93"/>
    <n v="-1585.51"/>
    <n v="1455.68"/>
    <n v="0"/>
    <n v="0"/>
    <n v="98833.87"/>
    <n v="-4.318767776231492E-2"/>
    <n v="-1.532920012315035E-2"/>
    <n v="0.16888738290076499"/>
    <n v="0"/>
    <n v="9.0692069714477649E-9"/>
    <n v="6810.83"/>
    <n v="6.8912000000000001E-2"/>
  </r>
  <r>
    <d v="2028-04-30T00:00:00"/>
    <x v="1"/>
    <x v="8"/>
    <x v="45"/>
    <x v="1"/>
    <n v="98833.87"/>
    <n v="-4247.8999999999996"/>
    <n v="-1515.04"/>
    <n v="1391.28"/>
    <n v="0"/>
    <n v="0"/>
    <n v="94462.21"/>
    <n v="-4.2980201262849897E-2"/>
    <n v="-1.5329205387522049E-2"/>
    <n v="0.16892353482095299"/>
    <n v="0"/>
    <n v="7.5363441044804959E-9"/>
    <n v="6509.57"/>
    <n v="6.8912000000000001E-2"/>
  </r>
  <r>
    <d v="2028-05-31T00:00:00"/>
    <x v="1"/>
    <x v="8"/>
    <x v="46"/>
    <x v="1"/>
    <n v="94462.21"/>
    <n v="-4045.73"/>
    <n v="-1448.03"/>
    <n v="1329.95"/>
    <n v="0"/>
    <n v="0"/>
    <n v="90298.39"/>
    <n v="-4.2829129359929989E-2"/>
    <n v="-1.5329209177080919E-2"/>
    <n v="0.16894991132038581"/>
    <n v="0"/>
    <n v="6.2694728641834938E-9"/>
    <n v="6222.63"/>
    <n v="6.8912000000000001E-2"/>
  </r>
  <r>
    <d v="2028-06-30T00:00:00"/>
    <x v="1"/>
    <x v="8"/>
    <x v="47"/>
    <x v="1"/>
    <n v="90298.39"/>
    <n v="-3858.01"/>
    <n v="-1384.2"/>
    <n v="1271.46"/>
    <n v="0"/>
    <n v="0"/>
    <n v="86327.64"/>
    <n v="-4.2725070322491843E-2"/>
    <n v="-1.532921190495359E-2"/>
    <n v="0.1689679745138786"/>
    <n v="0"/>
    <n v="5.2199375050373261E-9"/>
    <n v="5949"/>
    <n v="6.8912000000000001E-2"/>
  </r>
  <r>
    <d v="2028-07-31T00:00:00"/>
    <x v="1"/>
    <x v="8"/>
    <x v="48"/>
    <x v="1"/>
    <n v="86327.64"/>
    <n v="-3681.7"/>
    <n v="-1323.33"/>
    <n v="1215.6500000000001"/>
    <n v="0"/>
    <n v="0"/>
    <n v="82538.259999999995"/>
    <n v="-4.2647969082521338E-2"/>
    <n v="-1.5329213868587471E-2"/>
    <n v="0.16898140644939749"/>
    <n v="0"/>
    <n v="4.3445147935677677E-9"/>
    <n v="5687.86"/>
    <n v="6.8912000000000001E-2"/>
  </r>
  <r>
    <d v="2028-08-31T00:00:00"/>
    <x v="1"/>
    <x v="8"/>
    <x v="49"/>
    <x v="1"/>
    <n v="82538.259999999995"/>
    <n v="-3515.52"/>
    <n v="-1265.25"/>
    <n v="1162.3499999999999"/>
    <n v="0"/>
    <n v="0"/>
    <n v="78919.839999999997"/>
    <n v="-4.2592597052466583E-2"/>
    <n v="-1.5329215282098369E-2"/>
    <n v="0.16899105172080489"/>
    <n v="0"/>
    <n v="3.6130017906761198E-9"/>
    <n v="5438.51"/>
    <n v="6.8912000000000001E-2"/>
  </r>
  <r>
    <d v="2028-09-30T00:00:00"/>
    <x v="1"/>
    <x v="8"/>
    <x v="50"/>
    <x v="1"/>
    <n v="78919.839999999997"/>
    <n v="-3358.29"/>
    <n v="-1209.78"/>
    <n v="1111.44"/>
    <n v="0"/>
    <n v="0"/>
    <n v="75463.210000000006"/>
    <n v="-4.2553175001222673E-2"/>
    <n v="-1.5329216299601279E-2"/>
    <n v="0.16899790845420809"/>
    <n v="0"/>
    <n v="3.0043731691160809E-9"/>
    <n v="5200.3100000000004"/>
    <n v="6.8912000000000001E-2"/>
  </r>
  <r>
    <d v="2028-10-31T00:00:00"/>
    <x v="1"/>
    <x v="8"/>
    <x v="51"/>
    <x v="1"/>
    <n v="75463.210000000006"/>
    <n v="-3209.04"/>
    <n v="-1156.79"/>
    <n v="1062.79"/>
    <n v="0"/>
    <n v="0"/>
    <n v="72160.179999999993"/>
    <n v="-4.2524525781011152E-2"/>
    <n v="-1.532921703204256E-2"/>
    <n v="0.169002897444263"/>
    <n v="0"/>
    <n v="2.4989703522551072E-9"/>
    <n v="4972.6899999999996"/>
    <n v="6.8912000000000001E-2"/>
  </r>
  <r>
    <d v="2028-11-30T00:00:00"/>
    <x v="1"/>
    <x v="8"/>
    <x v="52"/>
    <x v="1"/>
    <n v="72160.179999999993"/>
    <n v="-3067.09"/>
    <n v="-1106.1600000000001"/>
    <n v="1016.29"/>
    <n v="0"/>
    <n v="0"/>
    <n v="69003.22"/>
    <n v="-4.2503951897426111E-2"/>
    <n v="-1.5329217559285079E-2"/>
    <n v="0.16900647927674059"/>
    <n v="0"/>
    <n v="2.079189206236325E-9"/>
    <n v="4755.1400000000003"/>
    <n v="6.8912000000000001E-2"/>
  </r>
  <r>
    <d v="2028-12-31T00:00:00"/>
    <x v="1"/>
    <x v="8"/>
    <x v="53"/>
    <x v="1"/>
    <n v="69003.22"/>
    <n v="-2931.89"/>
    <n v="-1057.77"/>
    <n v="971.85"/>
    <n v="0"/>
    <n v="0"/>
    <n v="65985.41"/>
    <n v="-4.2489177704919362E-2"/>
    <n v="-1.5329217938816191E-2"/>
    <n v="0.16900905053606319"/>
    <n v="0"/>
    <n v="1.7299989014073939E-9"/>
    <n v="4547.18"/>
    <n v="6.8912000000000001E-2"/>
  </r>
  <r>
    <d v="2024-08-31T00:00:00"/>
    <x v="1"/>
    <x v="9"/>
    <x v="0"/>
    <x v="0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d v="2024-09-30T00:00:00"/>
    <x v="1"/>
    <x v="9"/>
    <x v="1"/>
    <x v="0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d v="2024-10-31T00:00:00"/>
    <x v="1"/>
    <x v="9"/>
    <x v="2"/>
    <x v="0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d v="2024-11-30T00:00:00"/>
    <x v="1"/>
    <x v="9"/>
    <x v="3"/>
    <x v="0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d v="2024-12-31T00:00:00"/>
    <x v="1"/>
    <x v="9"/>
    <x v="4"/>
    <x v="0"/>
    <n v="791366.67"/>
    <n v="-8851.49"/>
    <n v="-12328.37"/>
    <n v="12801.38"/>
    <n v="0"/>
    <n v="0"/>
    <n v="782988.19000000006"/>
    <n v="-1.118506797866531E-2"/>
    <n v="-1.557858129152697E-2"/>
    <n v="0.19046281770554169"/>
    <n v="0"/>
    <n v="0"/>
    <n v="75824.429999999993"/>
    <n v="9.6839813126683286E-2"/>
  </r>
  <r>
    <d v="2025-01-31T00:00:00"/>
    <x v="1"/>
    <x v="9"/>
    <x v="5"/>
    <x v="0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d v="2025-02-28T00:00:00"/>
    <x v="1"/>
    <x v="9"/>
    <x v="6"/>
    <x v="0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d v="2025-03-31T00:00:00"/>
    <x v="1"/>
    <x v="9"/>
    <x v="7"/>
    <x v="0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d v="2025-04-30T00:00:00"/>
    <x v="1"/>
    <x v="9"/>
    <x v="8"/>
    <x v="0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d v="2025-05-31T00:00:00"/>
    <x v="1"/>
    <x v="9"/>
    <x v="9"/>
    <x v="0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d v="2025-06-30T00:00:00"/>
    <x v="1"/>
    <x v="9"/>
    <x v="10"/>
    <x v="0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d v="2025-07-31T00:00:00"/>
    <x v="1"/>
    <x v="9"/>
    <x v="11"/>
    <x v="0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d v="2025-08-31T00:00:00"/>
    <x v="1"/>
    <x v="9"/>
    <x v="12"/>
    <x v="0"/>
    <n v="615889.64"/>
    <n v="-7463.05"/>
    <n v="-8550.1099999999988"/>
    <n v="9433.58"/>
    <n v="0"/>
    <n v="0"/>
    <n v="609310.06000000006"/>
    <n v="-1.211751183215227E-2"/>
    <n v="-1.388253583872591E-2"/>
    <n v="0.18034529168926031"/>
    <n v="0"/>
    <n v="0"/>
    <n v="47226.899999999987"/>
    <n v="7.7508813821324379E-2"/>
  </r>
  <r>
    <d v="2025-09-30T00:00:00"/>
    <x v="1"/>
    <x v="9"/>
    <x v="13"/>
    <x v="0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d v="2025-10-31T00:00:00"/>
    <x v="1"/>
    <x v="9"/>
    <x v="14"/>
    <x v="1"/>
    <n v="570319.56000000006"/>
    <n v="-19041.05"/>
    <n v="-8856.2900000000009"/>
    <n v="8643.67"/>
    <n v="0"/>
    <n v="-0.02"/>
    <n v="551065.87"/>
    <n v="-3.3386637265988811E-2"/>
    <n v="-1.552864089887649E-2"/>
    <n v="0.18187007957420731"/>
    <n v="0"/>
    <n v="3.5334175698269977E-8"/>
    <n v="54146.31"/>
    <n v="9.8256999999999997E-2"/>
  </r>
  <r>
    <d v="2025-11-30T00:00:00"/>
    <x v="1"/>
    <x v="9"/>
    <x v="15"/>
    <x v="1"/>
    <n v="551065.87"/>
    <n v="-23744.89"/>
    <n v="-8743.64"/>
    <n v="8346.17"/>
    <n v="0"/>
    <n v="-0.02"/>
    <n v="526923.5"/>
    <n v="-4.3089019279520392E-2"/>
    <n v="-1.586677549072521E-2"/>
    <n v="0.18174604835940181"/>
    <n v="0"/>
    <n v="3.5334175698269977E-8"/>
    <n v="51774.14"/>
    <n v="9.8256999999999997E-2"/>
  </r>
  <r>
    <d v="2025-12-31T00:00:00"/>
    <x v="1"/>
    <x v="9"/>
    <x v="16"/>
    <x v="1"/>
    <n v="526923.5"/>
    <n v="-26443.29"/>
    <n v="-8352.27"/>
    <n v="7975.23"/>
    <n v="0"/>
    <n v="-0.02"/>
    <n v="500103.15"/>
    <n v="-5.018430526917092E-2"/>
    <n v="-1.5851005258012491E-2"/>
    <n v="0.18162557945657079"/>
    <n v="0"/>
    <n v="3.827869033979247E-8"/>
    <n v="49138.85"/>
    <n v="9.8256999999999997E-2"/>
  </r>
  <r>
    <d v="2026-01-31T00:00:00"/>
    <x v="1"/>
    <x v="9"/>
    <x v="17"/>
    <x v="1"/>
    <n v="500103.15"/>
    <n v="-27945.91"/>
    <n v="-8091.21"/>
    <n v="7564.8"/>
    <n v="0"/>
    <n v="-0.02"/>
    <n v="471630.81"/>
    <n v="-5.5880291798089142E-2"/>
    <n v="-1.6179083494560251E-2"/>
    <n v="0.18151780753465571"/>
    <n v="0"/>
    <n v="4.1468581201441853E-8"/>
    <n v="46341.23"/>
    <n v="9.8256999999999997E-2"/>
  </r>
  <r>
    <d v="2026-02-28T00:00:00"/>
    <x v="1"/>
    <x v="9"/>
    <x v="18"/>
    <x v="1"/>
    <n v="471630.81"/>
    <n v="-28608.21"/>
    <n v="-7681.68"/>
    <n v="7130.46"/>
    <n v="0"/>
    <n v="-0.01"/>
    <n v="442471.38"/>
    <n v="-6.0658054381813389E-2"/>
    <n v="-1.6287490593840881E-2"/>
    <n v="0.18142485938079941"/>
    <n v="0"/>
    <n v="1.253463524481452E-8"/>
    <n v="43476.1"/>
    <n v="9.8256999999999997E-2"/>
  </r>
  <r>
    <d v="2026-03-31T00:00:00"/>
    <x v="1"/>
    <x v="9"/>
    <x v="19"/>
    <x v="1"/>
    <n v="442471.38"/>
    <n v="-28653.360000000001"/>
    <n v="-7237.77"/>
    <n v="6686.72"/>
    <n v="0"/>
    <n v="-0.01"/>
    <n v="413266.97"/>
    <n v="-6.4757539785614174E-2"/>
    <n v="-1.6357609777693492E-2"/>
    <n v="0.1813466185973884"/>
    <n v="0"/>
    <n v="1.3579188181882399E-8"/>
    <n v="40606.550000000003"/>
    <n v="9.8256999999999997E-2"/>
  </r>
  <r>
    <d v="2026-04-30T00:00:00"/>
    <x v="1"/>
    <x v="9"/>
    <x v="20"/>
    <x v="1"/>
    <n v="413266.97"/>
    <n v="-28233.95"/>
    <n v="-6794.95"/>
    <n v="6243.16"/>
    <n v="0"/>
    <n v="-0.01"/>
    <n v="384481.22"/>
    <n v="-6.831890581538895E-2"/>
    <n v="-1.644204386430699E-2"/>
    <n v="0.1812821229848606"/>
    <n v="0"/>
    <n v="1.4710787197039269E-8"/>
    <n v="37778.129999999997"/>
    <n v="9.8256999999999997E-2"/>
  </r>
  <r>
    <d v="2026-05-31T00:00:00"/>
    <x v="1"/>
    <x v="9"/>
    <x v="21"/>
    <x v="1"/>
    <n v="384481.22"/>
    <n v="-27465.22"/>
    <n v="-6338.51"/>
    <n v="5806.63"/>
    <n v="0"/>
    <n v="0"/>
    <n v="356484.11"/>
    <n v="-7.143449977180695E-2"/>
    <n v="-1.6485870592598109E-2"/>
    <n v="0.18123009311793051"/>
    <n v="0"/>
    <n v="1.299217148860337E-8"/>
    <n v="35027.21"/>
    <n v="9.8256999999999997E-2"/>
  </r>
  <r>
    <d v="2026-06-30T00:00:00"/>
    <x v="1"/>
    <x v="9"/>
    <x v="22"/>
    <x v="1"/>
    <n v="356484.11"/>
    <n v="-26440.79"/>
    <n v="-5888.74"/>
    <n v="5382.59"/>
    <n v="0"/>
    <n v="0"/>
    <n v="329537.17"/>
    <n v="-7.4171010659085379E-2"/>
    <n v="-1.651893392572432E-2"/>
    <n v="0.18118916653763201"/>
    <n v="0"/>
    <n v="1.113033780446449E-8"/>
    <n v="32379.47"/>
    <n v="9.8256999999999997E-2"/>
  </r>
  <r>
    <d v="2026-07-31T00:00:00"/>
    <x v="1"/>
    <x v="9"/>
    <x v="23"/>
    <x v="1"/>
    <n v="329537.17"/>
    <n v="-25235.93"/>
    <n v="-5452.46"/>
    <n v="4974.8599999999997"/>
    <n v="0"/>
    <n v="0"/>
    <n v="303823.63"/>
    <n v="-7.6579933686603985E-2"/>
    <n v="-1.6545821283729459E-2"/>
    <n v="0.18115801065538409"/>
    <n v="0"/>
    <n v="8.8679750931871576E-9"/>
    <n v="29852.93"/>
    <n v="9.8256999999999997E-2"/>
  </r>
  <r>
    <d v="2026-08-31T00:00:00"/>
    <x v="1"/>
    <x v="9"/>
    <x v="24"/>
    <x v="1"/>
    <n v="303823.63"/>
    <n v="-23911.81"/>
    <n v="-5032.2700000000004"/>
    <n v="4586.1000000000004"/>
    <n v="0"/>
    <n v="0"/>
    <n v="279465.65000000002"/>
    <n v="-7.8702926380622512E-2"/>
    <n v="-1.6563117520299871E-2"/>
    <n v="0.1811353779059672"/>
    <n v="0"/>
    <n v="6.1512579174992684E-9"/>
    <n v="27459.57"/>
    <n v="9.8256999999999997E-2"/>
  </r>
  <r>
    <d v="2026-09-30T00:00:00"/>
    <x v="1"/>
    <x v="9"/>
    <x v="25"/>
    <x v="1"/>
    <n v="279465.65000000002"/>
    <n v="-22517.88"/>
    <n v="-4632.42"/>
    <n v="4218.07"/>
    <n v="0"/>
    <n v="0"/>
    <n v="256533.43"/>
    <n v="-8.0574751013904669E-2"/>
    <n v="-1.6575992008250159E-2"/>
    <n v="0.18112013057200951"/>
    <n v="0"/>
    <n v="5.6193098068896626E-9"/>
    <n v="25206.31"/>
    <n v="9.8256999999999997E-2"/>
  </r>
  <r>
    <d v="2026-10-31T00:00:00"/>
    <x v="1"/>
    <x v="9"/>
    <x v="26"/>
    <x v="1"/>
    <n v="256533.43"/>
    <n v="-21093.46"/>
    <n v="-4254.74"/>
    <n v="3871.76"/>
    <n v="0"/>
    <n v="0"/>
    <n v="235056.99"/>
    <n v="-8.2225006995704453E-2"/>
    <n v="-1.658550168867114E-2"/>
    <n v="0.18111124880489929"/>
    <n v="0"/>
    <n v="4.9559866089736008E-9"/>
    <n v="23096.09"/>
    <n v="9.8256999999999997E-2"/>
  </r>
  <r>
    <d v="2026-11-30T00:00:00"/>
    <x v="1"/>
    <x v="9"/>
    <x v="27"/>
    <x v="1"/>
    <n v="235056.99"/>
    <n v="-19669.39"/>
    <n v="-3900.09"/>
    <n v="3547.56"/>
    <n v="0"/>
    <n v="0"/>
    <n v="215035.06"/>
    <n v="-8.3679225724989981E-2"/>
    <n v="-1.6592115089494749E-2"/>
    <n v="0.1811078292162297"/>
    <n v="0"/>
    <n v="4.1430865599681291E-9"/>
    <n v="21128.79"/>
    <n v="9.8256999999999997E-2"/>
  </r>
  <r>
    <d v="2026-12-31T00:00:00"/>
    <x v="1"/>
    <x v="9"/>
    <x v="28"/>
    <x v="1"/>
    <n v="215035.06"/>
    <n v="-18269.3"/>
    <n v="-3568.93"/>
    <n v="3245.4"/>
    <n v="0"/>
    <n v="0"/>
    <n v="196442.23999999999"/>
    <n v="-8.495961323970494E-2"/>
    <n v="-1.6596948017693899E-2"/>
    <n v="0.181109078329795"/>
    <n v="0"/>
    <n v="3.405662815915192E-9"/>
    <n v="19301.91"/>
    <n v="9.8256999999999997E-2"/>
  </r>
  <r>
    <d v="2027-01-31T00:00:00"/>
    <x v="1"/>
    <x v="9"/>
    <x v="29"/>
    <x v="1"/>
    <n v="196442.23999999999"/>
    <n v="-16910.849999999999"/>
    <n v="-3261.03"/>
    <n v="2964.87"/>
    <n v="0"/>
    <n v="0"/>
    <n v="179235.24"/>
    <n v="-8.6085588189897311E-2"/>
    <n v="-1.6600440685934519E-2"/>
    <n v="0.18111430347394419"/>
    <n v="0"/>
    <n v="2.7619399002027511E-9"/>
    <n v="17611.189999999999"/>
    <n v="9.8256999999999997E-2"/>
  </r>
  <r>
    <d v="2027-02-28T00:00:00"/>
    <x v="1"/>
    <x v="9"/>
    <x v="30"/>
    <x v="1"/>
    <n v="179235.24"/>
    <n v="-15606.76"/>
    <n v="-2975.83"/>
    <n v="2705.3"/>
    <n v="0"/>
    <n v="0"/>
    <n v="163357.95000000001"/>
    <n v="-8.7074193890045892E-2"/>
    <n v="-1.6602930518811749E-2"/>
    <n v="0.18112290267662651"/>
    <n v="0"/>
    <n v="2.2531036341207171E-9"/>
    <n v="16051.13"/>
    <n v="9.8256999999999997E-2"/>
  </r>
  <r>
    <d v="2027-03-31T00:00:00"/>
    <x v="1"/>
    <x v="9"/>
    <x v="31"/>
    <x v="1"/>
    <n v="163357.95000000001"/>
    <n v="-14365.77"/>
    <n v="-2712.52"/>
    <n v="2465.81"/>
    <n v="0"/>
    <n v="0"/>
    <n v="148745.47"/>
    <n v="-8.7940427862692974E-2"/>
    <n v="-1.660473309036458E-2"/>
    <n v="0.1811343544944535"/>
    <n v="0"/>
    <n v="1.9282574438391709E-9"/>
    <n v="14615.35"/>
    <n v="9.8256999999999997E-2"/>
  </r>
  <r>
    <d v="2027-04-30T00:00:00"/>
    <x v="1"/>
    <x v="9"/>
    <x v="32"/>
    <x v="1"/>
    <n v="148745.47"/>
    <n v="-13193.35"/>
    <n v="-2470.0700000000002"/>
    <n v="2245.41"/>
    <n v="0"/>
    <n v="0"/>
    <n v="135327.46"/>
    <n v="-8.8697513697931774E-2"/>
    <n v="-1.6606030602476361E-2"/>
    <n v="0.18114820830839939"/>
    <n v="0"/>
    <n v="1.6206697469182969E-9"/>
    <n v="13296.93"/>
    <n v="9.8256999999999997E-2"/>
  </r>
  <r>
    <d v="2027-05-31T00:00:00"/>
    <x v="1"/>
    <x v="9"/>
    <x v="33"/>
    <x v="1"/>
    <n v="135327.46"/>
    <n v="-12092.47"/>
    <n v="-2247.38"/>
    <n v="2043.04"/>
    <n v="0"/>
    <n v="0"/>
    <n v="123030.65"/>
    <n v="-8.9357130078287897E-2"/>
    <n v="-1.660696225523333E-2"/>
    <n v="0.18116407536636309"/>
    <n v="0"/>
    <n v="1.342726675080355E-9"/>
    <n v="12088.67"/>
    <n v="9.8256999999999997E-2"/>
  </r>
  <r>
    <d v="2027-06-30T00:00:00"/>
    <x v="1"/>
    <x v="9"/>
    <x v="34"/>
    <x v="1"/>
    <n v="123030.65"/>
    <n v="-11064.1"/>
    <n v="-2043.25"/>
    <n v="1857.57"/>
    <n v="0"/>
    <n v="0"/>
    <n v="111780.88"/>
    <n v="-8.9929606352869215E-2"/>
    <n v="-1.6607634211303599E-2"/>
    <n v="0.18118162069492089"/>
    <n v="0"/>
    <n v="1.1093633513397069E-9"/>
    <n v="10983.3"/>
    <n v="9.8256999999999997E-2"/>
  </r>
  <r>
    <d v="2027-07-31T00:00:00"/>
    <x v="1"/>
    <x v="9"/>
    <x v="35"/>
    <x v="1"/>
    <n v="111780.88"/>
    <n v="-10107.68"/>
    <n v="-1856.47"/>
    <n v="1687.9"/>
    <n v="0"/>
    <n v="0"/>
    <n v="101504.62"/>
    <n v="-9.0424090973199339E-2"/>
    <n v="-1.6608117731460099E-2"/>
    <n v="0.18120055590621931"/>
    <n v="0"/>
    <n v="9.1800506262508314E-10"/>
    <n v="9973.58"/>
    <n v="9.8256999999999997E-2"/>
  </r>
  <r>
    <d v="2027-08-31T00:00:00"/>
    <x v="1"/>
    <x v="9"/>
    <x v="36"/>
    <x v="1"/>
    <n v="101504.62"/>
    <n v="-9221.56"/>
    <n v="-1685.84"/>
    <n v="1532.89"/>
    <n v="0"/>
    <n v="0"/>
    <n v="92130.12"/>
    <n v="-9.0848697317832655E-2"/>
    <n v="-1.6608465586290731E-2"/>
    <n v="0.1812206328696197"/>
    <n v="0"/>
    <n v="7.6434382616027751E-10"/>
    <n v="9052.4699999999993"/>
    <n v="9.8256999999999997E-2"/>
  </r>
  <r>
    <d v="2027-09-30T00:00:00"/>
    <x v="1"/>
    <x v="9"/>
    <x v="37"/>
    <x v="1"/>
    <n v="92130.12"/>
    <n v="-7039.63"/>
    <n v="-1530.16"/>
    <n v="1397.87"/>
    <n v="0"/>
    <n v="0"/>
    <n v="84958.19"/>
    <n v="-7.640965732964132E-2"/>
    <n v="-1.6608716141466959E-2"/>
    <n v="0.18207340130868599"/>
    <n v="0"/>
    <n v="6.4028050883024076E-10"/>
    <n v="8347.77"/>
    <n v="9.8256999999999997E-2"/>
  </r>
  <r>
    <d v="2027-10-31T00:00:00"/>
    <x v="1"/>
    <x v="9"/>
    <x v="38"/>
    <x v="1"/>
    <n v="84958.19"/>
    <n v="-6300.19"/>
    <n v="-1411.06"/>
    <n v="1290.0999999999999"/>
    <n v="0"/>
    <n v="0"/>
    <n v="78537.05"/>
    <n v="-7.415633249243668E-2"/>
    <n v="-1.6608896463160851E-2"/>
    <n v="0.1822220314109802"/>
    <n v="0"/>
    <n v="5.3294909757949657E-10"/>
    <n v="7716.85"/>
    <n v="9.8256999999999997E-2"/>
  </r>
  <r>
    <d v="2027-11-30T00:00:00"/>
    <x v="1"/>
    <x v="9"/>
    <x v="39"/>
    <x v="1"/>
    <n v="78537.05"/>
    <n v="-5611.08"/>
    <n v="-1304.42"/>
    <n v="1193.71"/>
    <n v="0"/>
    <n v="0"/>
    <n v="72815.25"/>
    <n v="-7.1445039412309563E-2"/>
    <n v="-1.6609026251777639E-2"/>
    <n v="0.18239227732844029"/>
    <n v="0"/>
    <n v="4.4230571013459662E-10"/>
    <n v="7154.64"/>
    <n v="9.8256999999999997E-2"/>
  </r>
  <r>
    <d v="2027-12-31T00:00:00"/>
    <x v="1"/>
    <x v="9"/>
    <x v="40"/>
    <x v="1"/>
    <n v="72815.25"/>
    <n v="-4966.8100000000004"/>
    <n v="-1209.4000000000001"/>
    <n v="1107.93"/>
    <n v="0"/>
    <n v="0"/>
    <n v="67746.98"/>
    <n v="-6.8211096428055715E-2"/>
    <n v="-1.6609119696025462E-2"/>
    <n v="0.18258755140491051"/>
    <n v="0"/>
    <n v="3.6727062972245012E-10"/>
    <n v="6656.64"/>
    <n v="9.8256999999999997E-2"/>
  </r>
  <r>
    <d v="2028-01-31T00:00:00"/>
    <x v="1"/>
    <x v="9"/>
    <x v="41"/>
    <x v="1"/>
    <n v="67746.98"/>
    <n v="-4528.5200000000004"/>
    <n v="-1125.22"/>
    <n v="1031.3"/>
    <n v="0"/>
    <n v="0"/>
    <n v="63124.53"/>
    <n v="-6.6844669611124785E-2"/>
    <n v="-1.6609186955118552E-2"/>
    <n v="0.18267324308761451"/>
    <n v="0"/>
    <n v="3.0542956958767869E-10"/>
    <n v="6202.45"/>
    <n v="9.8256999999999997E-2"/>
  </r>
  <r>
    <d v="2028-02-29T00:00:00"/>
    <x v="1"/>
    <x v="9"/>
    <x v="42"/>
    <x v="1"/>
    <n v="63124.53"/>
    <n v="-4142.6099999999997"/>
    <n v="-1048.45"/>
    <n v="961.33"/>
    <n v="0"/>
    <n v="0"/>
    <n v="58894.79"/>
    <n v="-6.5626059130906134E-2"/>
    <n v="-1.6609235370444831E-2"/>
    <n v="0.1827484450337202"/>
    <n v="0"/>
    <n v="2.5438161183456168E-10"/>
    <n v="5786.85"/>
    <n v="9.8256999999999997E-2"/>
  </r>
  <r>
    <d v="2028-03-31T00:00:00"/>
    <x v="1"/>
    <x v="9"/>
    <x v="43"/>
    <x v="1"/>
    <n v="58894.79"/>
    <n v="-3807.92"/>
    <n v="-978.2"/>
    <n v="897.2"/>
    <n v="0"/>
    <n v="0"/>
    <n v="55005.88"/>
    <n v="-6.4656229084005562E-2"/>
    <n v="-1.660927022355603E-2"/>
    <n v="0.18280780631793361"/>
    <n v="0"/>
    <n v="2.1188476064075199E-10"/>
    <n v="5404.74"/>
    <n v="9.8256999999999997E-2"/>
  </r>
  <r>
    <d v="2028-04-30T00:00:00"/>
    <x v="1"/>
    <x v="9"/>
    <x v="44"/>
    <x v="1"/>
    <n v="55005.88"/>
    <n v="-3523.88"/>
    <n v="-913.61"/>
    <n v="838.13"/>
    <n v="0"/>
    <n v="0"/>
    <n v="51406.51"/>
    <n v="-6.4063751193330534E-2"/>
    <n v="-1.6609295311477791E-2"/>
    <n v="0.18284451547010411"/>
    <n v="0"/>
    <n v="1.7618511495829461E-10"/>
    <n v="5051.07"/>
    <n v="9.8256999999999997E-2"/>
  </r>
  <r>
    <d v="2028-05-31T00:00:00"/>
    <x v="1"/>
    <x v="9"/>
    <x v="45"/>
    <x v="1"/>
    <n v="51406.51"/>
    <n v="-3269.47"/>
    <n v="-853.83"/>
    <n v="783.41"/>
    <n v="0"/>
    <n v="0"/>
    <n v="48066.62"/>
    <n v="-6.3600264790364833E-2"/>
    <n v="-1.6609313370870991E-2"/>
    <n v="0.18287306086718569"/>
    <n v="0"/>
    <n v="1.464547830731945E-10"/>
    <n v="4722.8999999999996"/>
    <n v="9.8256999999999997E-2"/>
  </r>
  <r>
    <d v="2028-06-30T00:00:00"/>
    <x v="1"/>
    <x v="9"/>
    <x v="46"/>
    <x v="1"/>
    <n v="48066.62"/>
    <n v="-3040.82"/>
    <n v="-798.35"/>
    <n v="732.59"/>
    <n v="0"/>
    <n v="0"/>
    <n v="44960.04"/>
    <n v="-6.3262632400274618E-2"/>
    <n v="-1.6609326370942021E-2"/>
    <n v="0.18289383017276331"/>
    <n v="0"/>
    <n v="1.2180053915141101E-10"/>
    <n v="4417.66"/>
    <n v="9.8256999999999997E-2"/>
  </r>
  <r>
    <d v="2028-07-31T00:00:00"/>
    <x v="1"/>
    <x v="9"/>
    <x v="47"/>
    <x v="1"/>
    <n v="44960.04"/>
    <n v="-2833.85"/>
    <n v="-746.76"/>
    <n v="685.3"/>
    <n v="0"/>
    <n v="0"/>
    <n v="42064.73"/>
    <n v="-6.3030366286319445E-2"/>
    <n v="-1.6609335728839689E-2"/>
    <n v="0.1829081674819015"/>
    <n v="0"/>
    <n v="1.01344698270491E-10"/>
    <n v="4133.17"/>
    <n v="9.8256999999999997E-2"/>
  </r>
  <r>
    <d v="2028-08-31T00:00:00"/>
    <x v="1"/>
    <x v="9"/>
    <x v="48"/>
    <x v="1"/>
    <n v="42064.73"/>
    <n v="-2644.11"/>
    <n v="-698.67"/>
    <n v="641.20000000000005"/>
    <n v="0"/>
    <n v="0"/>
    <n v="39363.160000000003"/>
    <n v="-6.2858135468484275E-2"/>
    <n v="-1.6609342465066668E-2"/>
    <n v="0.1829187761505344"/>
    <n v="0"/>
    <n v="8.4337625660725399E-11"/>
    <n v="3867.72"/>
    <n v="9.8256999999999997E-2"/>
  </r>
  <r>
    <d v="2028-09-30T00:00:00"/>
    <x v="1"/>
    <x v="9"/>
    <x v="49"/>
    <x v="1"/>
    <n v="39363.160000000003"/>
    <n v="-2469.4299999999998"/>
    <n v="-653.79999999999995"/>
    <n v="600.04999999999995"/>
    <n v="0"/>
    <n v="0"/>
    <n v="36839.980000000003"/>
    <n v="-6.2734447248170844E-2"/>
    <n v="-1.6609347314099281E-2"/>
    <n v="0.1829263953644259"/>
    <n v="0"/>
    <n v="7.0167293479572381E-11"/>
    <n v="3619.8"/>
    <n v="9.8256999999999997E-2"/>
  </r>
  <r>
    <d v="2028-10-31T00:00:00"/>
    <x v="1"/>
    <x v="9"/>
    <x v="50"/>
    <x v="1"/>
    <n v="36839.980000000003"/>
    <n v="-2307.89"/>
    <n v="-611.89"/>
    <n v="561.6"/>
    <n v="0"/>
    <n v="0"/>
    <n v="34481.800000000003"/>
    <n v="-6.2646416389486884E-2"/>
    <n v="-1.660935080462549E-2"/>
    <n v="0.18293182289636969"/>
    <n v="0"/>
    <n v="5.835750454947407E-11"/>
    <n v="3388.09"/>
    <n v="9.8256999999999997E-2"/>
  </r>
  <r>
    <d v="2028-11-30T00:00:00"/>
    <x v="1"/>
    <x v="9"/>
    <x v="51"/>
    <x v="1"/>
    <n v="34481.800000000003"/>
    <n v="-2157.9499999999998"/>
    <n v="-572.72"/>
    <n v="525.66"/>
    <n v="0"/>
    <n v="0"/>
    <n v="32276.79"/>
    <n v="-6.2582424740014783E-2"/>
    <n v="-1.6609353317256461E-2"/>
    <n v="0.18293576546544771"/>
    <n v="0"/>
    <n v="4.8538537015405693E-11"/>
    <n v="3171.43"/>
    <n v="9.8256999999999997E-2"/>
  </r>
  <r>
    <d v="2028-12-31T00:00:00"/>
    <x v="1"/>
    <x v="9"/>
    <x v="52"/>
    <x v="1"/>
    <n v="32276.79"/>
    <n v="-2018.48"/>
    <n v="-536.1"/>
    <n v="492.06"/>
    <n v="0"/>
    <n v="0"/>
    <n v="30214.27"/>
    <n v="-6.2536472951936539E-2"/>
    <n v="-1.660935512595476E-2"/>
    <n v="0.18293859701793319"/>
    <n v="0"/>
    <n v="4.0378849843923312E-11"/>
    <n v="2968.78"/>
    <n v="9.8256999999999997E-2"/>
  </r>
  <r>
    <d v="2024-09-30T00:00:00"/>
    <x v="1"/>
    <x v="10"/>
    <x v="0"/>
    <x v="0"/>
    <n v="0"/>
    <n v="-21434.54"/>
    <n v="-1325.21"/>
    <n v="6783.2213330000004"/>
    <n v="0"/>
    <n v="0"/>
    <n v="876688.64"/>
    <n v="0"/>
    <n v="0"/>
    <n v="0"/>
    <n v="0"/>
    <n v="0"/>
    <n v="0"/>
    <n v="0"/>
  </r>
  <r>
    <d v="2024-10-31T00:00:00"/>
    <x v="1"/>
    <x v="10"/>
    <x v="1"/>
    <x v="0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d v="2024-11-30T00:00:00"/>
    <x v="1"/>
    <x v="10"/>
    <x v="2"/>
    <x v="0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d v="2024-12-31T00:00:00"/>
    <x v="1"/>
    <x v="10"/>
    <x v="3"/>
    <x v="0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d v="2025-01-31T00:00:00"/>
    <x v="1"/>
    <x v="10"/>
    <x v="4"/>
    <x v="0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d v="2025-02-28T00:00:00"/>
    <x v="1"/>
    <x v="10"/>
    <x v="5"/>
    <x v="0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d v="2025-03-31T00:00:00"/>
    <x v="1"/>
    <x v="10"/>
    <x v="6"/>
    <x v="0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d v="2025-04-30T00:00:00"/>
    <x v="1"/>
    <x v="10"/>
    <x v="7"/>
    <x v="0"/>
    <n v="716659.69"/>
    <n v="-27436.560000000001"/>
    <n v="-11551.53"/>
    <n v="11190.72"/>
    <n v="0"/>
    <n v="0"/>
    <n v="688862.32"/>
    <n v="-3.8283944782774103E-2"/>
    <n v="-1.6118570865901499E-2"/>
    <n v="0.1899838401682673"/>
    <n v="0"/>
    <n v="0"/>
    <n v="43985.32"/>
    <n v="6.3852120696629197E-2"/>
  </r>
  <r>
    <d v="2025-05-31T00:00:00"/>
    <x v="1"/>
    <x v="10"/>
    <x v="8"/>
    <x v="0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d v="2025-06-30T00:00:00"/>
    <x v="1"/>
    <x v="10"/>
    <x v="9"/>
    <x v="0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7E-2"/>
  </r>
  <r>
    <d v="2025-07-31T00:00:00"/>
    <x v="1"/>
    <x v="10"/>
    <x v="10"/>
    <x v="0"/>
    <n v="668154.75999999989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d v="2025-08-31T00:00:00"/>
    <x v="1"/>
    <x v="10"/>
    <x v="11"/>
    <x v="0"/>
    <n v="659524.49000000011"/>
    <n v="-8366.08"/>
    <n v="-9846.64"/>
    <n v="10358.16"/>
    <n v="0"/>
    <n v="0"/>
    <n v="651669.92999999993"/>
    <n v="-1.2685017958923709E-2"/>
    <n v="-1.492990806148836E-2"/>
    <n v="0.18491956325255071"/>
    <n v="0"/>
    <n v="0"/>
    <n v="34892.46"/>
    <n v="5.3543148753234633E-2"/>
  </r>
  <r>
    <d v="2025-09-30T00:00:00"/>
    <x v="1"/>
    <x v="10"/>
    <x v="12"/>
    <x v="0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d v="2025-10-31T00:00:00"/>
    <x v="1"/>
    <x v="10"/>
    <x v="13"/>
    <x v="1"/>
    <n v="604094.49"/>
    <n v="-11441.13"/>
    <n v="-9436.75"/>
    <n v="9173.06"/>
    <n v="0"/>
    <n v="0"/>
    <n v="592389.67000000004"/>
    <n v="-1.8939304406961059E-2"/>
    <n v="-1.562131881216209E-2"/>
    <n v="0.18221780878448021"/>
    <n v="0"/>
    <n v="0"/>
    <n v="24829.99"/>
    <n v="4.1915000000000001E-2"/>
  </r>
  <r>
    <d v="2025-11-30T00:00:00"/>
    <x v="1"/>
    <x v="10"/>
    <x v="14"/>
    <x v="1"/>
    <n v="592389.67000000004"/>
    <n v="-14379.5"/>
    <n v="-9169.93"/>
    <n v="8932.5300000000007"/>
    <n v="0"/>
    <n v="0"/>
    <n v="577772.77"/>
    <n v="-2.4273716601773521E-2"/>
    <n v="-1.5479553009588099E-2"/>
    <n v="0.18094560325182571"/>
    <n v="0"/>
    <n v="0"/>
    <n v="24217.32"/>
    <n v="4.1915000000000001E-2"/>
  </r>
  <r>
    <d v="2025-12-31T00:00:00"/>
    <x v="1"/>
    <x v="10"/>
    <x v="15"/>
    <x v="1"/>
    <n v="577772.77"/>
    <n v="-16155.3"/>
    <n v="-8786.51"/>
    <n v="8664.26"/>
    <n v="0"/>
    <n v="0"/>
    <n v="561495.22"/>
    <n v="-2.79613344962443E-2"/>
    <n v="-1.52075517494865E-2"/>
    <n v="0.17995147091646849"/>
    <n v="0"/>
    <n v="0"/>
    <n v="23535.05"/>
    <n v="4.1915000000000001E-2"/>
  </r>
  <r>
    <d v="2026-01-31T00:00:00"/>
    <x v="1"/>
    <x v="10"/>
    <x v="16"/>
    <x v="1"/>
    <n v="561495.22"/>
    <n v="-17320.310000000001"/>
    <n v="-8564.9500000000007"/>
    <n v="8381.9599999999991"/>
    <n v="0"/>
    <n v="0"/>
    <n v="543991.93000000005"/>
    <n v="-3.084675722519948E-2"/>
    <n v="-1.5253825697486191E-2"/>
    <n v="0.17913518320506019"/>
    <n v="0"/>
    <n v="0"/>
    <n v="22958.14"/>
    <n v="4.2202999999999997E-2"/>
  </r>
  <r>
    <d v="2026-02-28T00:00:00"/>
    <x v="1"/>
    <x v="10"/>
    <x v="17"/>
    <x v="1"/>
    <n v="543991.93000000005"/>
    <n v="-18084.259999999998"/>
    <n v="-8264.64"/>
    <n v="8089.77"/>
    <n v="0"/>
    <n v="0"/>
    <n v="525732.80000000005"/>
    <n v="-3.3243612286415578E-2"/>
    <n v="-1.5192576845040211E-2"/>
    <n v="0.178453370686144"/>
    <n v="0"/>
    <n v="0"/>
    <n v="22391.65"/>
    <n v="4.2590999999999997E-2"/>
  </r>
  <r>
    <d v="2026-03-31T00:00:00"/>
    <x v="1"/>
    <x v="10"/>
    <x v="18"/>
    <x v="1"/>
    <n v="525732.80000000005"/>
    <n v="-18557.62"/>
    <n v="-7962.09"/>
    <n v="7793.15"/>
    <n v="0"/>
    <n v="0"/>
    <n v="507006.24"/>
    <n v="-3.5298576343306777E-2"/>
    <n v="-1.514474748428222E-2"/>
    <n v="0.17788091317942789"/>
    <n v="0"/>
    <n v="0"/>
    <n v="21594.07"/>
    <n v="4.2590999999999997E-2"/>
  </r>
  <r>
    <d v="2026-04-30T00:00:00"/>
    <x v="1"/>
    <x v="10"/>
    <x v="19"/>
    <x v="1"/>
    <n v="507006.24"/>
    <n v="-18805.86"/>
    <n v="-7673.17"/>
    <n v="7495.26"/>
    <n v="0"/>
    <n v="0"/>
    <n v="488022.46"/>
    <n v="-3.709196685646135E-2"/>
    <n v="-1.513428010674818E-2"/>
    <n v="0.17740033787810139"/>
    <n v="0"/>
    <n v="0"/>
    <n v="20785.52"/>
    <n v="4.2590999999999997E-2"/>
  </r>
  <r>
    <d v="2026-05-31T00:00:00"/>
    <x v="1"/>
    <x v="10"/>
    <x v="20"/>
    <x v="1"/>
    <n v="488022.46"/>
    <n v="-18873.55"/>
    <n v="-7376.15"/>
    <n v="7198.25"/>
    <n v="0"/>
    <n v="0"/>
    <n v="468971.02"/>
    <n v="-3.8673524433735257E-2"/>
    <n v="-1.511435584162518E-2"/>
    <n v="0.17699811236013241"/>
    <n v="0"/>
    <n v="0"/>
    <n v="19974.099999999999"/>
    <n v="4.2590999999999997E-2"/>
  </r>
  <r>
    <d v="2026-06-30T00:00:00"/>
    <x v="1"/>
    <x v="10"/>
    <x v="21"/>
    <x v="1"/>
    <n v="468971.02"/>
    <n v="-18795.080000000002"/>
    <n v="-7082.08"/>
    <n v="6904.16"/>
    <n v="0"/>
    <n v="0"/>
    <n v="449998.02"/>
    <n v="-4.0077275065790882E-2"/>
    <n v="-1.510131900772267E-2"/>
    <n v="0.17666313248239071"/>
    <n v="0"/>
    <n v="0"/>
    <n v="19166.009999999998"/>
    <n v="4.2590999999999997E-2"/>
  </r>
  <r>
    <d v="2026-07-31T00:00:00"/>
    <x v="1"/>
    <x v="10"/>
    <x v="22"/>
    <x v="1"/>
    <n v="449998.02"/>
    <n v="-18597.689999999999"/>
    <n v="-6792.31"/>
    <n v="6614.45"/>
    <n v="0"/>
    <n v="0"/>
    <n v="431222.47"/>
    <n v="-4.1328385771763981E-2"/>
    <n v="-1.509408092829608E-2"/>
    <n v="0.17638602034802939"/>
    <n v="0"/>
    <n v="0"/>
    <n v="18366.330000000002"/>
    <n v="4.2590999999999997E-2"/>
  </r>
  <r>
    <d v="2026-08-31T00:00:00"/>
    <x v="1"/>
    <x v="10"/>
    <x v="23"/>
    <x v="1"/>
    <n v="431222.47"/>
    <n v="-18303.919999999998"/>
    <n v="-6506.02"/>
    <n v="6330.3"/>
    <n v="0"/>
    <n v="0"/>
    <n v="412742.83"/>
    <n v="-4.2446584509219912E-2"/>
    <n v="-1.508738106522073E-2"/>
    <n v="0.17615874979524709"/>
    <n v="0"/>
    <n v="0"/>
    <n v="17579.259999999998"/>
    <n v="4.2590999999999997E-2"/>
  </r>
  <r>
    <d v="2026-09-30T00:00:00"/>
    <x v="1"/>
    <x v="10"/>
    <x v="24"/>
    <x v="1"/>
    <n v="412742.83"/>
    <n v="-17932.84"/>
    <n v="-6225.35"/>
    <n v="6052.68"/>
    <n v="0"/>
    <n v="0"/>
    <n v="394637.31"/>
    <n v="-4.3447982293236181E-2"/>
    <n v="-1.508288526915332E-2"/>
    <n v="0.17597441358627361"/>
    <n v="0"/>
    <n v="0"/>
    <n v="16808.12"/>
    <n v="4.2590999999999997E-2"/>
  </r>
  <r>
    <d v="2026-10-31T00:00:00"/>
    <x v="1"/>
    <x v="10"/>
    <x v="25"/>
    <x v="1"/>
    <n v="394637.31"/>
    <n v="-17500.63"/>
    <n v="-5951.06"/>
    <n v="5782.33"/>
    <n v="0"/>
    <n v="0"/>
    <n v="376967.96"/>
    <n v="-4.4346106566480928E-2"/>
    <n v="-1.5079812979391771E-2"/>
    <n v="0.17582705665753159"/>
    <n v="0"/>
    <n v="0"/>
    <n v="16055.56"/>
    <n v="4.2590999999999997E-2"/>
  </r>
  <r>
    <d v="2026-11-30T00:00:00"/>
    <x v="1"/>
    <x v="10"/>
    <x v="26"/>
    <x v="1"/>
    <n v="376967.96"/>
    <n v="-17021.060000000001"/>
    <n v="-5683.71"/>
    <n v="5519.8"/>
    <n v="0"/>
    <n v="0"/>
    <n v="359782.99"/>
    <n v="-4.5152525995975128E-2"/>
    <n v="-1.5077434987907709E-2"/>
    <n v="0.17571154378432491"/>
    <n v="0"/>
    <n v="0"/>
    <n v="15323.63"/>
    <n v="4.2590999999999997E-2"/>
  </r>
  <r>
    <d v="2026-12-31T00:00:00"/>
    <x v="1"/>
    <x v="10"/>
    <x v="27"/>
    <x v="1"/>
    <n v="359782.99"/>
    <n v="-16505.86"/>
    <n v="-5424.01"/>
    <n v="5265.53"/>
    <n v="0"/>
    <n v="0"/>
    <n v="343118.66"/>
    <n v="-4.5877254190816563E-2"/>
    <n v="-1.5075777308355539E-2"/>
    <n v="0.1756234482125863"/>
    <n v="0"/>
    <n v="0"/>
    <n v="14613.88"/>
    <n v="4.2590999999999997E-2"/>
  </r>
  <r>
    <d v="2027-01-31T00:00:00"/>
    <x v="1"/>
    <x v="10"/>
    <x v="28"/>
    <x v="1"/>
    <n v="343118.66"/>
    <n v="-15964.98"/>
    <n v="-5172.37"/>
    <n v="5019.8"/>
    <n v="0"/>
    <n v="0"/>
    <n v="327001.09999999998"/>
    <n v="-4.6529028340968608E-2"/>
    <n v="-1.5074592648222579E-2"/>
    <n v="0.17555895538147129"/>
    <n v="0"/>
    <n v="0"/>
    <n v="13927.41"/>
    <n v="4.2590999999999997E-2"/>
  </r>
  <r>
    <d v="2027-02-28T00:00:00"/>
    <x v="1"/>
    <x v="10"/>
    <x v="29"/>
    <x v="1"/>
    <n v="327001.09999999998"/>
    <n v="-15406.82"/>
    <n v="-4929.12"/>
    <n v="4782.79"/>
    <n v="0"/>
    <n v="0"/>
    <n v="311447.95"/>
    <n v="-4.7115513509272067E-2"/>
    <n v="-1.507372259302771E-2"/>
    <n v="0.17551477894495041"/>
    <n v="0"/>
    <n v="0"/>
    <n v="13264.98"/>
    <n v="4.2590999999999997E-2"/>
  </r>
  <r>
    <d v="2027-03-31T00:00:00"/>
    <x v="1"/>
    <x v="10"/>
    <x v="30"/>
    <x v="1"/>
    <n v="311447.95"/>
    <n v="-14838.46"/>
    <n v="-4694.49"/>
    <n v="4554.62"/>
    <n v="0"/>
    <n v="0"/>
    <n v="296469.62"/>
    <n v="-4.764346020396619E-2"/>
    <n v="-1.5073103860547721E-2"/>
    <n v="0.17548808749877409"/>
    <n v="0"/>
    <n v="0"/>
    <n v="12627.03"/>
    <n v="4.2590999999999997E-2"/>
  </r>
  <r>
    <d v="2027-04-30T00:00:00"/>
    <x v="1"/>
    <x v="10"/>
    <x v="31"/>
    <x v="1"/>
    <n v="296469.62"/>
    <n v="-14265.77"/>
    <n v="-4468.59"/>
    <n v="4335.29"/>
    <n v="0"/>
    <n v="0"/>
    <n v="282070.55"/>
    <n v="-4.8118830771650793E-2"/>
    <n v="-1.507265828591307E-2"/>
    <n v="0.17547644085273609"/>
    <n v="0"/>
    <n v="0"/>
    <n v="12013.76"/>
    <n v="4.2590999999999997E-2"/>
  </r>
  <r>
    <d v="2027-05-31T00:00:00"/>
    <x v="1"/>
    <x v="10"/>
    <x v="32"/>
    <x v="1"/>
    <n v="282070.55"/>
    <n v="-13693.65"/>
    <n v="-4251.46"/>
    <n v="4124.76"/>
    <n v="0"/>
    <n v="0"/>
    <n v="268250.19"/>
    <n v="-4.8546903691104072E-2"/>
    <n v="-1.5072335892194821E-2"/>
    <n v="0.17547773483679721"/>
    <n v="0"/>
    <n v="0"/>
    <n v="11425.13"/>
    <n v="4.2590999999999997E-2"/>
  </r>
  <r>
    <d v="2027-06-30T00:00:00"/>
    <x v="1"/>
    <x v="10"/>
    <x v="33"/>
    <x v="1"/>
    <n v="268250.19"/>
    <n v="-13126.12"/>
    <n v="-4043.09"/>
    <n v="3922.94"/>
    <n v="0"/>
    <n v="0"/>
    <n v="255003.92"/>
    <n v="-4.8932361323931362E-2"/>
    <n v="-1.5072104775389341E-2"/>
    <n v="0.17549015369089849"/>
    <n v="0"/>
    <n v="0"/>
    <n v="10860.95"/>
    <n v="4.2590999999999997E-2"/>
  </r>
  <r>
    <d v="2027-07-31T00:00:00"/>
    <x v="1"/>
    <x v="10"/>
    <x v="34"/>
    <x v="1"/>
    <n v="255003.92"/>
    <n v="-12566.43"/>
    <n v="-3843.4"/>
    <n v="3729.69"/>
    <n v="0"/>
    <n v="0"/>
    <n v="242323.78"/>
    <n v="-4.9279364709809162E-2"/>
    <n v="-1.507193826119629E-2"/>
    <n v="0.17551212913648731"/>
    <n v="0"/>
    <n v="0"/>
    <n v="10320.89"/>
    <n v="4.2590999999999997E-2"/>
  </r>
  <r>
    <d v="2027-08-31T00:00:00"/>
    <x v="1"/>
    <x v="10"/>
    <x v="35"/>
    <x v="1"/>
    <n v="242323.78"/>
    <n v="-12017.23"/>
    <n v="-3652.26"/>
    <n v="3544.84"/>
    <n v="0"/>
    <n v="0"/>
    <n v="230199.13"/>
    <n v="-4.959161786284795E-2"/>
    <n v="-1.5071818257076821E-2"/>
    <n v="0.1755423052853429"/>
    <n v="0"/>
    <n v="0"/>
    <n v="9804.49"/>
    <n v="4.2590999999999997E-2"/>
  </r>
  <r>
    <d v="2027-09-30T00:00:00"/>
    <x v="1"/>
    <x v="10"/>
    <x v="36"/>
    <x v="1"/>
    <n v="230199.13"/>
    <n v="-11480.59"/>
    <n v="-3469.5"/>
    <n v="3368.19"/>
    <n v="0"/>
    <n v="0"/>
    <n v="218617.23"/>
    <n v="-4.987242335083579E-2"/>
    <n v="-1.5071731984557151E-2"/>
    <n v="0.17557950861043459"/>
    <n v="0"/>
    <n v="0"/>
    <n v="9311.2000000000007"/>
    <n v="4.2590999999999997E-2"/>
  </r>
  <r>
    <d v="2027-10-31T00:00:00"/>
    <x v="1"/>
    <x v="10"/>
    <x v="37"/>
    <x v="1"/>
    <n v="218617.23"/>
    <n v="-9910.0400000000009"/>
    <n v="-3294.93"/>
    <n v="3259.65"/>
    <n v="0"/>
    <n v="0"/>
    <n v="208671.91"/>
    <n v="-4.5330559425516788E-2"/>
    <n v="-1.507166985275178E-2"/>
    <n v="0.17892384947889689"/>
    <n v="0"/>
    <n v="0"/>
    <n v="8887.61"/>
    <n v="4.2590999999999997E-2"/>
  </r>
  <r>
    <d v="2027-11-30T00:00:00"/>
    <x v="1"/>
    <x v="10"/>
    <x v="38"/>
    <x v="1"/>
    <n v="208671.91"/>
    <n v="-9321.8799999999992"/>
    <n v="-3145.02"/>
    <n v="3121.25"/>
    <n v="0"/>
    <n v="0"/>
    <n v="199326.26"/>
    <n v="-4.467242521146806E-2"/>
    <n v="-1.507162511801103E-2"/>
    <n v="0.1794924695359652"/>
    <n v="0"/>
    <n v="0"/>
    <n v="8489.57"/>
    <n v="4.2590999999999997E-2"/>
  </r>
  <r>
    <d v="2027-12-31T00:00:00"/>
    <x v="1"/>
    <x v="10"/>
    <x v="39"/>
    <x v="1"/>
    <n v="199326.26"/>
    <n v="-8740.9699999999993"/>
    <n v="-3004.16"/>
    <n v="2992.4"/>
    <n v="0"/>
    <n v="0"/>
    <n v="190573.53"/>
    <n v="-4.385255976957142E-2"/>
    <n v="-1.507159292816674E-2"/>
    <n v="0.18015083024440229"/>
    <n v="0"/>
    <n v="0"/>
    <n v="8116.78"/>
    <n v="4.2590999999999997E-2"/>
  </r>
  <r>
    <d v="2028-01-31T00:00:00"/>
    <x v="1"/>
    <x v="10"/>
    <x v="40"/>
    <x v="1"/>
    <n v="190573.53"/>
    <n v="-8165.93"/>
    <n v="-2872.24"/>
    <n v="2873.1"/>
    <n v="0"/>
    <n v="0"/>
    <n v="182408.45"/>
    <n v="-4.2849249172694011E-2"/>
    <n v="-1.5071569752101671E-2"/>
    <n v="0.18091271718339691"/>
    <n v="0"/>
    <n v="0"/>
    <n v="7769.02"/>
    <n v="4.2590999999999997E-2"/>
  </r>
  <r>
    <d v="2028-02-29T00:00:00"/>
    <x v="1"/>
    <x v="10"/>
    <x v="41"/>
    <x v="1"/>
    <n v="182408.45"/>
    <n v="-7740.63"/>
    <n v="-2749.18"/>
    <n v="2755.04"/>
    <n v="0"/>
    <n v="0"/>
    <n v="174673.68"/>
    <n v="-4.2435697463890233E-2"/>
    <n v="-1.507155306865998E-2"/>
    <n v="0.18124419513414691"/>
    <n v="0"/>
    <n v="0"/>
    <n v="7439.58"/>
    <n v="4.2590999999999997E-2"/>
  </r>
  <r>
    <d v="2028-03-31T00:00:00"/>
    <x v="1"/>
    <x v="10"/>
    <x v="42"/>
    <x v="1"/>
    <n v="174673.68"/>
    <n v="-7347.28"/>
    <n v="-2632.6"/>
    <n v="2642.47"/>
    <n v="0"/>
    <n v="0"/>
    <n v="167336.26"/>
    <n v="-4.2062909505960581E-2"/>
    <n v="-1.50715410604348E-2"/>
    <n v="0.18153614940051049"/>
    <n v="0"/>
    <n v="0"/>
    <n v="7127.07"/>
    <n v="4.2590999999999997E-2"/>
  </r>
  <r>
    <d v="2028-04-30T00:00:00"/>
    <x v="1"/>
    <x v="10"/>
    <x v="43"/>
    <x v="1"/>
    <n v="167336.26"/>
    <n v="-6988.74"/>
    <n v="-2522.0100000000002"/>
    <n v="2534.6799999999998"/>
    <n v="0"/>
    <n v="0"/>
    <n v="160360.20000000001"/>
    <n v="-4.1764634462025441E-2"/>
    <n v="-1.507153241581282E-2"/>
    <n v="0.18176703592652849"/>
    <n v="0"/>
    <n v="0"/>
    <n v="6829.95"/>
    <n v="4.2590999999999997E-2"/>
  </r>
  <r>
    <d v="2028-05-31T00:00:00"/>
    <x v="1"/>
    <x v="10"/>
    <x v="44"/>
    <x v="1"/>
    <n v="160360.20000000001"/>
    <n v="-6668.4"/>
    <n v="-2416.87"/>
    <n v="2430.92"/>
    <n v="0"/>
    <n v="0"/>
    <n v="153705.85"/>
    <n v="-4.1583865343580682E-2"/>
    <n v="-1.507152619309801E-2"/>
    <n v="0.1819094223837171"/>
    <n v="0"/>
    <n v="0"/>
    <n v="6546.54"/>
    <n v="4.2590999999999997E-2"/>
  </r>
  <r>
    <d v="2028-06-30T00:00:00"/>
    <x v="1"/>
    <x v="10"/>
    <x v="45"/>
    <x v="1"/>
    <n v="153705.85"/>
    <n v="-6369.86"/>
    <n v="-2316.58"/>
    <n v="2331.4699999999998"/>
    <n v="0"/>
    <n v="0"/>
    <n v="147350.87"/>
    <n v="-4.1441893323529093E-2"/>
    <n v="-1.5071521713837681E-2"/>
    <n v="0.18202029359197891"/>
    <n v="0"/>
    <n v="0"/>
    <n v="6275.87"/>
    <n v="4.2590999999999997E-2"/>
  </r>
  <r>
    <d v="2028-07-31T00:00:00"/>
    <x v="1"/>
    <x v="10"/>
    <x v="46"/>
    <x v="1"/>
    <n v="147350.87"/>
    <n v="-6091.25"/>
    <n v="-2220.8000000000002"/>
    <n v="2236.06"/>
    <n v="0"/>
    <n v="0"/>
    <n v="141274.88"/>
    <n v="-4.1338390626457167E-2"/>
    <n v="-1.507151848940483E-2"/>
    <n v="0.18210098429055691"/>
    <n v="0"/>
    <n v="0"/>
    <n v="6017.08"/>
    <n v="4.2590999999999997E-2"/>
  </r>
  <r>
    <d v="2028-08-31T00:00:00"/>
    <x v="1"/>
    <x v="10"/>
    <x v="47"/>
    <x v="1"/>
    <n v="141274.88"/>
    <n v="-5830.04"/>
    <n v="-2129.23"/>
    <n v="2144.5100000000002"/>
    <n v="0"/>
    <n v="0"/>
    <n v="135460.13"/>
    <n v="-4.1267349987195799E-2"/>
    <n v="-1.5071516168336831E-2"/>
    <n v="0.1821566423512283"/>
    <n v="0"/>
    <n v="0"/>
    <n v="5769.43"/>
    <n v="4.2590999999999997E-2"/>
  </r>
  <r>
    <d v="2028-09-30T00:00:00"/>
    <x v="1"/>
    <x v="10"/>
    <x v="48"/>
    <x v="1"/>
    <n v="135460.13"/>
    <n v="-5582.93"/>
    <n v="-2041.59"/>
    <n v="2056.71"/>
    <n v="0"/>
    <n v="0"/>
    <n v="129892.32"/>
    <n v="-4.1214597427798323E-2"/>
    <n v="-1.5071514497543299E-2"/>
    <n v="0.18219784567914679"/>
    <n v="0"/>
    <n v="0"/>
    <n v="5532.29"/>
    <n v="4.2590999999999997E-2"/>
  </r>
  <r>
    <d v="2028-10-31T00:00:00"/>
    <x v="1"/>
    <x v="10"/>
    <x v="49"/>
    <x v="1"/>
    <n v="129892.32"/>
    <n v="-5348.54"/>
    <n v="-1957.67"/>
    <n v="1972.5"/>
    <n v="0"/>
    <n v="0"/>
    <n v="124558.6"/>
    <n v="-4.117671477850985E-2"/>
    <n v="-1.507151329482757E-2"/>
    <n v="0.1822274376936748"/>
    <n v="0"/>
    <n v="0"/>
    <n v="5305.12"/>
    <n v="4.2590999999999997E-2"/>
  </r>
  <r>
    <d v="2028-11-30T00:00:00"/>
    <x v="1"/>
    <x v="10"/>
    <x v="50"/>
    <x v="1"/>
    <n v="124558.6"/>
    <n v="-5125.5600000000004"/>
    <n v="-1877.29"/>
    <n v="1891.72"/>
    <n v="0"/>
    <n v="0"/>
    <n v="119447.47"/>
    <n v="-4.1149768803851967E-2"/>
    <n v="-1.507151242906469E-2"/>
    <n v="0.18224851326086119"/>
    <n v="0"/>
    <n v="0"/>
    <n v="5087.43"/>
    <n v="4.2590999999999997E-2"/>
  </r>
  <r>
    <d v="2028-12-31T00:00:00"/>
    <x v="1"/>
    <x v="10"/>
    <x v="51"/>
    <x v="1"/>
    <n v="119447.47"/>
    <n v="-4912.8999999999996"/>
    <n v="-1800.25"/>
    <n v="1814.25"/>
    <n v="0"/>
    <n v="0"/>
    <n v="114548.57"/>
    <n v="-4.1130171939961331E-2"/>
    <n v="-1.507151180585267E-2"/>
    <n v="0.1822638250791333"/>
    <n v="0"/>
    <n v="0"/>
    <n v="4878.7700000000004"/>
    <n v="4.2590999999999997E-2"/>
  </r>
  <r>
    <d v="2024-10-31T00:00:00"/>
    <x v="1"/>
    <x v="11"/>
    <x v="0"/>
    <x v="0"/>
    <n v="0"/>
    <n v="-11392.96"/>
    <n v="-686.57"/>
    <n v="5093.1458060000004"/>
    <n v="0"/>
    <n v="0"/>
    <n v="662488.62"/>
    <n v="0"/>
    <n v="0"/>
    <n v="0"/>
    <n v="0"/>
    <n v="0"/>
    <n v="0"/>
    <n v="0"/>
  </r>
  <r>
    <d v="2024-11-30T00:00:00"/>
    <x v="1"/>
    <x v="11"/>
    <x v="1"/>
    <x v="0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d v="2024-12-31T00:00:00"/>
    <x v="1"/>
    <x v="11"/>
    <x v="2"/>
    <x v="0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d v="2025-01-31T00:00:00"/>
    <x v="1"/>
    <x v="11"/>
    <x v="3"/>
    <x v="0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d v="2025-02-28T00:00:00"/>
    <x v="1"/>
    <x v="11"/>
    <x v="4"/>
    <x v="0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d v="2025-03-31T00:00:00"/>
    <x v="1"/>
    <x v="11"/>
    <x v="5"/>
    <x v="0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d v="2025-04-30T00:00:00"/>
    <x v="1"/>
    <x v="11"/>
    <x v="6"/>
    <x v="0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d v="2025-05-31T00:00:00"/>
    <x v="1"/>
    <x v="11"/>
    <x v="7"/>
    <x v="0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d v="2025-06-30T00:00:00"/>
    <x v="1"/>
    <x v="11"/>
    <x v="8"/>
    <x v="0"/>
    <n v="543284.26"/>
    <n v="-25909.75"/>
    <n v="-9913.81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d v="2025-07-31T00:00:00"/>
    <x v="1"/>
    <x v="11"/>
    <x v="9"/>
    <x v="0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d v="2025-08-31T00:00:00"/>
    <x v="1"/>
    <x v="11"/>
    <x v="10"/>
    <x v="0"/>
    <n v="474460.19"/>
    <n v="-5416.6500000000005"/>
    <n v="-6326.52"/>
    <n v="7892.1500000000005"/>
    <n v="0"/>
    <n v="0"/>
    <n v="470609.17"/>
    <n v="-1.14164478162014E-2"/>
    <n v="-1.333414295517607E-2"/>
    <n v="0.1958514193001171"/>
    <n v="0"/>
    <n v="0"/>
    <n v="7987.54"/>
    <n v="1.6972767445224239E-2"/>
  </r>
  <r>
    <d v="2025-09-30T00:00:00"/>
    <x v="1"/>
    <x v="11"/>
    <x v="11"/>
    <x v="0"/>
    <n v="470609.17"/>
    <n v="-5922.87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d v="2025-10-31T00:00:00"/>
    <x v="1"/>
    <x v="11"/>
    <x v="12"/>
    <x v="1"/>
    <n v="463335.09"/>
    <n v="-6298.99"/>
    <n v="-6255.81"/>
    <n v="6867.36"/>
    <n v="0"/>
    <n v="-8.7799999999999994"/>
    <n v="457638.87"/>
    <n v="-1.3594889029327969E-2"/>
    <n v="-1.350169515918245E-2"/>
    <n v="0.17785901997807849"/>
    <n v="0"/>
    <n v="1.8947401824226731E-5"/>
    <n v="15429.03"/>
    <n v="3.3714000000000001E-2"/>
  </r>
  <r>
    <d v="2025-11-30T00:00:00"/>
    <x v="1"/>
    <x v="11"/>
    <x v="13"/>
    <x v="1"/>
    <n v="457638.87"/>
    <n v="-8887.1200000000008"/>
    <n v="-7537.75"/>
    <n v="7157.61"/>
    <n v="0"/>
    <n v="-7.88"/>
    <n v="448363.74"/>
    <n v="-1.9419502938744199E-2"/>
    <n v="-1.6470946854988171E-2"/>
    <n v="0.18768369967765741"/>
    <n v="0"/>
    <n v="1.722491074929703E-5"/>
    <n v="15116.32"/>
    <n v="3.3714000000000001E-2"/>
  </r>
  <r>
    <d v="2025-12-31T00:00:00"/>
    <x v="1"/>
    <x v="11"/>
    <x v="14"/>
    <x v="1"/>
    <n v="448363.74"/>
    <n v="-7757.41"/>
    <n v="-7335.3"/>
    <n v="7003.56"/>
    <n v="0"/>
    <n v="-7.72"/>
    <n v="440266.86"/>
    <n v="-1.7301606840288621E-2"/>
    <n v="-1.6360150160904821E-2"/>
    <n v="0.1874430448141762"/>
    <n v="0"/>
    <n v="1.722491074929702E-5"/>
    <n v="14843.34"/>
    <n v="3.3714000000000001E-2"/>
  </r>
  <r>
    <d v="2026-01-31T00:00:00"/>
    <x v="1"/>
    <x v="11"/>
    <x v="15"/>
    <x v="1"/>
    <n v="440266.86"/>
    <n v="-6887.29"/>
    <n v="-7424.87"/>
    <n v="6870.04"/>
    <n v="0"/>
    <n v="-8.2200000000000006"/>
    <n v="432816.52"/>
    <n v="-1.564344890677519E-2"/>
    <n v="-1.6864484695192951E-2"/>
    <n v="0.18725127528317681"/>
    <n v="0"/>
    <n v="1.8660319978405111E-5"/>
    <n v="14592.15"/>
    <n v="3.3714000000000001E-2"/>
  </r>
  <r>
    <d v="2026-02-28T00:00:00"/>
    <x v="1"/>
    <x v="11"/>
    <x v="16"/>
    <x v="1"/>
    <n v="432816.52"/>
    <n v="-6178.31"/>
    <n v="-7541.81"/>
    <n v="6748.1"/>
    <n v="0"/>
    <n v="-2.6"/>
    <n v="425841.9"/>
    <n v="-1.427466877744488E-2"/>
    <n v="-1.7424949617861361E-2"/>
    <n v="0.18709346978384439"/>
    <n v="0"/>
    <n v="6.0047952751021568E-6"/>
    <n v="14357.01"/>
    <n v="3.3714000000000001E-2"/>
  </r>
  <r>
    <d v="2026-03-31T00:00:00"/>
    <x v="1"/>
    <x v="11"/>
    <x v="17"/>
    <x v="1"/>
    <n v="425841.9"/>
    <n v="-5584.95"/>
    <n v="-7487.98"/>
    <n v="6634.68"/>
    <n v="0"/>
    <n v="-2.77"/>
    <n v="419400.88"/>
    <n v="-1.3115071555817979E-2"/>
    <n v="-1.7583950078340231E-2"/>
    <n v="0.18696186910225551"/>
    <n v="0"/>
    <n v="6.5051948813606712E-6"/>
    <n v="14139.85"/>
    <n v="3.3714000000000001E-2"/>
  </r>
  <r>
    <d v="2026-04-30T00:00:00"/>
    <x v="1"/>
    <x v="11"/>
    <x v="18"/>
    <x v="1"/>
    <n v="419400.88"/>
    <n v="-5082.8100000000004"/>
    <n v="-7460.27"/>
    <n v="6530.48"/>
    <n v="0"/>
    <n v="-2.96"/>
    <n v="413385.32"/>
    <n v="-1.21192228587381E-2"/>
    <n v="-1.778791673124613E-2"/>
    <n v="0.18685155122538269"/>
    <n v="0"/>
    <n v="7.0472944548073933E-6"/>
    <n v="13937.04"/>
    <n v="3.3714000000000001E-2"/>
  </r>
  <r>
    <d v="2026-05-31T00:00:00"/>
    <x v="1"/>
    <x v="11"/>
    <x v="19"/>
    <x v="1"/>
    <n v="413385.32"/>
    <n v="-4653.7"/>
    <n v="-7416.89"/>
    <n v="6433.62"/>
    <n v="0"/>
    <n v="-2.5"/>
    <n v="407745.85"/>
    <n v="-1.1257544670592069E-2"/>
    <n v="-1.794182207058833E-2"/>
    <n v="0.18675896577334039"/>
    <n v="0"/>
    <n v="6.0556188406891136E-6"/>
    <n v="13746.91"/>
    <n v="3.3714000000000001E-2"/>
  </r>
  <r>
    <d v="2026-06-30T00:00:00"/>
    <x v="1"/>
    <x v="11"/>
    <x v="20"/>
    <x v="1"/>
    <n v="407745.85"/>
    <n v="-4284.8900000000003"/>
    <n v="-7350.83"/>
    <n v="6343.21"/>
    <n v="0"/>
    <n v="-2.09"/>
    <n v="402451.25"/>
    <n v="-1.05087265582309E-2"/>
    <n v="-1.8027967479376159E-2"/>
    <n v="0.18668134744871001"/>
    <n v="0"/>
    <n v="5.124844514971789E-6"/>
    <n v="13568.41"/>
    <n v="3.3714000000000001E-2"/>
  </r>
  <r>
    <d v="2026-07-31T00:00:00"/>
    <x v="1"/>
    <x v="11"/>
    <x v="21"/>
    <x v="1"/>
    <n v="402451.25"/>
    <n v="-3966.69"/>
    <n v="-7285.16"/>
    <n v="6258.67"/>
    <n v="0"/>
    <n v="-1.66"/>
    <n v="397456.42"/>
    <n v="-9.8563129996214818E-3"/>
    <n v="-1.8101970379548811E-2"/>
    <n v="0.18661644830826851"/>
    <n v="0"/>
    <n v="4.1165056621113534E-6"/>
    <n v="13400.01"/>
    <n v="3.3714000000000001E-2"/>
  </r>
  <r>
    <d v="2026-08-31T00:00:00"/>
    <x v="1"/>
    <x v="11"/>
    <x v="22"/>
    <x v="1"/>
    <n v="397456.42"/>
    <n v="-3691.18"/>
    <n v="-7215.55"/>
    <n v="6179.2"/>
    <n v="0"/>
    <n v="-1.1499999999999999"/>
    <n v="392727.73"/>
    <n v="-9.2870181300302827E-3"/>
    <n v="-1.8154312654265928E-2"/>
    <n v="0.1865623988584241"/>
    <n v="0"/>
    <n v="2.90452113575354E-6"/>
    <n v="13240.58"/>
    <n v="3.3714000000000001E-2"/>
  </r>
  <r>
    <d v="2026-09-30T00:00:00"/>
    <x v="1"/>
    <x v="11"/>
    <x v="23"/>
    <x v="1"/>
    <n v="392727.73"/>
    <n v="-3452"/>
    <n v="-7143.61"/>
    <n v="6104.22"/>
    <n v="0"/>
    <n v="-1.04"/>
    <n v="388235.3"/>
    <n v="-8.7898154063865176E-3"/>
    <n v="-1.818972775154553E-2"/>
    <n v="0.18651762578767131"/>
    <n v="0"/>
    <n v="2.646164957474488E-6"/>
    <n v="13089.12"/>
    <n v="3.3714000000000001E-2"/>
  </r>
  <r>
    <d v="2026-10-31T00:00:00"/>
    <x v="1"/>
    <x v="11"/>
    <x v="24"/>
    <x v="1"/>
    <n v="388235.3"/>
    <n v="-3243.86"/>
    <n v="-7072.36"/>
    <n v="6033.2"/>
    <n v="0"/>
    <n v="-0.9"/>
    <n v="383951.38"/>
    <n v="-8.3553985055889492E-3"/>
    <n v="-1.8216687796907091E-2"/>
    <n v="0.1864807968212239"/>
    <n v="0"/>
    <n v="2.3245791304839731E-6"/>
    <n v="12944.69"/>
    <n v="3.3714000000000001E-2"/>
  </r>
  <r>
    <d v="2026-11-30T00:00:00"/>
    <x v="1"/>
    <x v="11"/>
    <x v="25"/>
    <x v="1"/>
    <n v="383951.38"/>
    <n v="-3062.33"/>
    <n v="-7001.66"/>
    <n v="5965.67"/>
    <n v="0"/>
    <n v="-0.74"/>
    <n v="379852.31"/>
    <n v="-7.9758316004091522E-3"/>
    <n v="-1.8235807366466801E-2"/>
    <n v="0.18645077997560131"/>
    <n v="0"/>
    <n v="1.9310195201236879E-6"/>
    <n v="12806.5"/>
    <n v="3.3714000000000001E-2"/>
  </r>
  <r>
    <d v="2026-12-31T00:00:00"/>
    <x v="1"/>
    <x v="11"/>
    <x v="26"/>
    <x v="1"/>
    <n v="379852.31"/>
    <n v="-2903.71"/>
    <n v="-6932.07"/>
    <n v="5901.21"/>
    <n v="0"/>
    <n v="-0.6"/>
    <n v="375917.14"/>
    <n v="-7.6443031071600116E-3"/>
    <n v="-1.8249389818500279E-2"/>
    <n v="0.18642661145088449"/>
    <n v="0"/>
    <n v="1.587302910076569E-6"/>
    <n v="12673.83"/>
    <n v="3.3714000000000001E-2"/>
  </r>
  <r>
    <d v="2027-01-31T00:00:00"/>
    <x v="1"/>
    <x v="11"/>
    <x v="27"/>
    <x v="1"/>
    <n v="375917.14"/>
    <n v="-2764.85"/>
    <n v="-6864"/>
    <n v="5839.48"/>
    <n v="0"/>
    <n v="-0.49"/>
    <n v="372127.29"/>
    <n v="-7.3549405460496646E-3"/>
    <n v="-1.825933349632607E-2"/>
    <n v="0.18640746937816671"/>
    <n v="0"/>
    <n v="1.2925077763353009E-6"/>
    <n v="12546.05"/>
    <n v="3.3714000000000001E-2"/>
  </r>
  <r>
    <d v="2027-02-28T00:00:00"/>
    <x v="1"/>
    <x v="11"/>
    <x v="28"/>
    <x v="1"/>
    <n v="372127.29"/>
    <n v="-2643.1"/>
    <n v="-6797.44"/>
    <n v="5780.15"/>
    <n v="0"/>
    <n v="-0.39"/>
    <n v="368466.51"/>
    <n v="-7.1026646385242004E-3"/>
    <n v="-1.8266441112895899E-2"/>
    <n v="0.18639265194611529"/>
    <n v="0"/>
    <n v="1.0571746191872969E-6"/>
    <n v="12422.63"/>
    <n v="3.3714000000000001E-2"/>
  </r>
  <r>
    <d v="2027-03-31T00:00:00"/>
    <x v="1"/>
    <x v="11"/>
    <x v="29"/>
    <x v="1"/>
    <n v="368466.51"/>
    <n v="-2536.1799999999998"/>
    <n v="-6732.45"/>
    <n v="5722.95"/>
    <n v="0"/>
    <n v="-0.33"/>
    <n v="364920.49"/>
    <n v="-6.8830706914712976E-3"/>
    <n v="-1.8271546737300751E-2"/>
    <n v="0.186381559019447"/>
    <n v="0"/>
    <n v="9.0322907614010963E-7"/>
    <n v="12303.08"/>
    <n v="3.3714000000000001E-2"/>
  </r>
  <r>
    <d v="2027-04-30T00:00:00"/>
    <x v="1"/>
    <x v="11"/>
    <x v="30"/>
    <x v="1"/>
    <n v="364920.49"/>
    <n v="-2442.17"/>
    <n v="-6669.01"/>
    <n v="5667.63"/>
    <n v="0"/>
    <n v="-0.28000000000000003"/>
    <n v="361476.67"/>
    <n v="-6.6923302719921161E-3"/>
    <n v="-1.8275239557100829E-2"/>
    <n v="0.18637367664101201"/>
    <n v="0"/>
    <n v="7.5798441936224476E-7"/>
    <n v="12186.97"/>
    <n v="3.3714000000000001E-2"/>
  </r>
  <r>
    <d v="2027-05-31T00:00:00"/>
    <x v="1"/>
    <x v="11"/>
    <x v="31"/>
    <x v="1"/>
    <n v="361476.67"/>
    <n v="-2359.4"/>
    <n v="-6607.03"/>
    <n v="5613.99"/>
    <n v="0"/>
    <n v="-0.23"/>
    <n v="358124"/>
    <n v="-6.5271087381601513E-3"/>
    <n v="-1.8277890567229949E-2"/>
    <n v="0.18636856395399609"/>
    <n v="0"/>
    <n v="6.2743486010210077E-7"/>
    <n v="12073.94"/>
    <n v="3.3714000000000001E-2"/>
  </r>
  <r>
    <d v="2027-06-30T00:00:00"/>
    <x v="1"/>
    <x v="11"/>
    <x v="32"/>
    <x v="1"/>
    <n v="358124"/>
    <n v="-2286.44"/>
    <n v="-6546.43"/>
    <n v="5561.84"/>
    <n v="0"/>
    <n v="-0.19"/>
    <n v="354852.78"/>
    <n v="-6.3844955801895219E-3"/>
    <n v="-1.8279798809618959E-2"/>
    <n v="0.18636584216721941"/>
    <n v="0"/>
    <n v="5.1880280510030185E-7"/>
    <n v="11963.65"/>
    <n v="3.3714000000000001E-2"/>
  </r>
  <r>
    <d v="2027-07-31T00:00:00"/>
    <x v="1"/>
    <x v="11"/>
    <x v="33"/>
    <x v="1"/>
    <n v="354852.78"/>
    <n v="-2222.0700000000002"/>
    <n v="-6487.13"/>
    <n v="5511.02"/>
    <n v="0"/>
    <n v="-0.15"/>
    <n v="351654.45"/>
    <n v="-6.2619453287717794E-3"/>
    <n v="-1.8281174155005329E-2"/>
    <n v="0.18636518524678361"/>
    <n v="0"/>
    <n v="4.2976112968561279E-7"/>
    <n v="11855.82"/>
    <n v="3.3714000000000001E-2"/>
  </r>
  <r>
    <d v="2027-08-31T00:00:00"/>
    <x v="1"/>
    <x v="11"/>
    <x v="34"/>
    <x v="1"/>
    <n v="351654.45"/>
    <n v="-2165.2199999999998"/>
    <n v="-6429"/>
    <n v="5461.38"/>
    <n v="0"/>
    <n v="-0.13"/>
    <n v="348521.48"/>
    <n v="-6.1572272881388369E-3"/>
    <n v="-1.8282163254656082E-2"/>
    <n v="0.1863663120647282"/>
    <n v="0"/>
    <n v="3.5786557579813887E-7"/>
    <n v="11750.2"/>
    <n v="3.3714000000000001E-2"/>
  </r>
  <r>
    <d v="2027-09-30T00:00:00"/>
    <x v="1"/>
    <x v="11"/>
    <x v="35"/>
    <x v="1"/>
    <n v="348521.48"/>
    <n v="-2114.96"/>
    <n v="-6371.97"/>
    <n v="5412.8"/>
    <n v="0"/>
    <n v="-0.1"/>
    <n v="345447.24"/>
    <n v="-6.0683826908901096E-3"/>
    <n v="-1.8282875369227111E-2"/>
    <n v="0.18636897977523781"/>
    <n v="0"/>
    <n v="2.9958982218237582E-7"/>
    <n v="11646.55"/>
    <n v="3.3714000000000001E-2"/>
  </r>
  <r>
    <d v="2027-10-31T00:00:00"/>
    <x v="1"/>
    <x v="11"/>
    <x v="36"/>
    <x v="1"/>
    <n v="345447.24"/>
    <n v="-2070.5"/>
    <n v="-6315.95"/>
    <n v="5365.17"/>
    <n v="0"/>
    <n v="-0.09"/>
    <n v="342425.88"/>
    <n v="-5.993688119616248E-3"/>
    <n v="-1.828338812916179E-2"/>
    <n v="0.18637297822339871"/>
    <n v="0"/>
    <n v="2.4928655101923131E-7"/>
    <n v="11544.69"/>
    <n v="3.3714000000000001E-2"/>
  </r>
  <r>
    <d v="2027-11-30T00:00:00"/>
    <x v="1"/>
    <x v="11"/>
    <x v="37"/>
    <x v="1"/>
    <n v="342425.88"/>
    <n v="-3194.6"/>
    <n v="-6260.83"/>
    <n v="5334.72"/>
    <n v="0"/>
    <n v="-7.0000000000000007E-2"/>
    <n v="338305.09"/>
    <n v="-9.3293191163933298E-3"/>
    <n v="-1.8283757124854541E-2"/>
    <n v="0.1869502418587437"/>
    <n v="0"/>
    <n v="2.0689506199064681E-7"/>
    <n v="11405.76"/>
    <n v="3.3714000000000001E-2"/>
  </r>
  <r>
    <d v="2027-12-31T00:00:00"/>
    <x v="1"/>
    <x v="11"/>
    <x v="38"/>
    <x v="1"/>
    <n v="338305.09"/>
    <n v="-3335.01"/>
    <n v="-6185.58"/>
    <n v="5273.26"/>
    <n v="0"/>
    <n v="-0.06"/>
    <n v="334057.7"/>
    <n v="-9.8580010877690801E-3"/>
    <n v="-1.8284022769887619E-2"/>
    <n v="0.18704756349107959"/>
    <n v="0"/>
    <n v="1.7185007881469229E-7"/>
    <n v="11262.56"/>
    <n v="3.3714000000000001E-2"/>
  </r>
  <r>
    <d v="2028-01-31T00:00:00"/>
    <x v="1"/>
    <x v="11"/>
    <x v="39"/>
    <x v="1"/>
    <n v="334057.7"/>
    <n v="-3504.13"/>
    <n v="-6107.98"/>
    <n v="5210.21"/>
    <n v="0"/>
    <n v="-0.05"/>
    <n v="329655.75"/>
    <n v="-1.0489604153915571E-2"/>
    <n v="-1.828421400333103E-2"/>
    <n v="0.18716066077705329"/>
    <n v="0"/>
    <n v="1.429373516242248E-7"/>
    <n v="11114.15"/>
    <n v="3.3714000000000001E-2"/>
  </r>
  <r>
    <d v="2028-02-29T00:00:00"/>
    <x v="1"/>
    <x v="11"/>
    <x v="40"/>
    <x v="1"/>
    <n v="329655.75"/>
    <n v="-3704.98"/>
    <n v="-6027.54"/>
    <n v="5145.16"/>
    <n v="0"/>
    <n v="-0.04"/>
    <n v="325068.34999999998"/>
    <n v="-1.123892349296546E-2"/>
    <n v="-1.828435164902591E-2"/>
    <n v="0.1872919412026624"/>
    <n v="0"/>
    <n v="1.190353701191092E-7"/>
    <n v="10959.49"/>
    <n v="3.3714000000000001E-2"/>
  </r>
  <r>
    <d v="2028-03-31T00:00:00"/>
    <x v="1"/>
    <x v="11"/>
    <x v="41"/>
    <x v="1"/>
    <n v="325068.34999999998"/>
    <n v="-3756.88"/>
    <n v="-5943.7"/>
    <n v="5075.1000000000004"/>
    <n v="0"/>
    <n v="-0.03"/>
    <n v="320442.84000000003"/>
    <n v="-1.155719088906082E-2"/>
    <n v="-1.8284450736387799E-2"/>
    <n v="0.18734889109331551"/>
    <n v="0"/>
    <n v="9.9132852979190016E-8"/>
    <n v="10803.54"/>
    <n v="3.3714000000000001E-2"/>
  </r>
  <r>
    <d v="2028-04-30T00:00:00"/>
    <x v="1"/>
    <x v="11"/>
    <x v="42"/>
    <x v="1"/>
    <n v="320442.84000000003"/>
    <n v="-3794.17"/>
    <n v="-5859.14"/>
    <n v="5004.2299999999996"/>
    <n v="0"/>
    <n v="-0.03"/>
    <n v="315793.73"/>
    <n v="-1.184038918927611E-2"/>
    <n v="-1.8284522064137831E-2"/>
    <n v="0.18739911236035481"/>
    <n v="0"/>
    <n v="8.2428105545591205E-8"/>
    <n v="10646.8"/>
    <n v="3.3714000000000001E-2"/>
  </r>
  <r>
    <d v="2028-05-31T00:00:00"/>
    <x v="1"/>
    <x v="11"/>
    <x v="43"/>
    <x v="1"/>
    <n v="315793.73"/>
    <n v="-3810.22"/>
    <n v="-5774.15"/>
    <n v="4932.67"/>
    <n v="0"/>
    <n v="-0.02"/>
    <n v="311142"/>
    <n v="-1.206552002850286E-2"/>
    <n v="-1.8284573407605632E-2"/>
    <n v="0.18743885429090501"/>
    <n v="0"/>
    <n v="6.8523235089454531E-8"/>
    <n v="10489.97"/>
    <n v="3.3714000000000001E-2"/>
  </r>
  <r>
    <d v="2028-06-30T00:00:00"/>
    <x v="1"/>
    <x v="11"/>
    <x v="44"/>
    <x v="1"/>
    <n v="311142"/>
    <n v="-3796.95"/>
    <n v="-5689.11"/>
    <n v="4860.6400000000003"/>
    <n v="0"/>
    <n v="-0.02"/>
    <n v="306516.56"/>
    <n v="-1.22032861177591E-2"/>
    <n v="-1.828461036736892E-2"/>
    <n v="0.18746333980561219"/>
    <n v="0"/>
    <n v="5.699224951435518E-8"/>
    <n v="10334.030000000001"/>
    <n v="3.3714000000000001E-2"/>
  </r>
  <r>
    <d v="2028-07-31T00:00:00"/>
    <x v="1"/>
    <x v="11"/>
    <x v="45"/>
    <x v="1"/>
    <n v="306516.56"/>
    <n v="-3773.52"/>
    <n v="-5604.54"/>
    <n v="4788.87"/>
    <n v="0"/>
    <n v="-0.01"/>
    <n v="301927.36"/>
    <n v="-1.2310968655875479E-2"/>
    <n v="-1.828463697253244E-2"/>
    <n v="0.18748241459099491"/>
    <n v="0"/>
    <n v="4.7420763739327082E-8"/>
    <n v="10179.299999999999"/>
    <n v="3.3714000000000001E-2"/>
  </r>
  <r>
    <d v="2028-08-31T00:00:00"/>
    <x v="1"/>
    <x v="11"/>
    <x v="46"/>
    <x v="1"/>
    <n v="301927.36"/>
    <n v="-3740.7"/>
    <n v="-5520.64"/>
    <n v="4717.5200000000004"/>
    <n v="0"/>
    <n v="-0.01"/>
    <n v="297383.53000000003"/>
    <n v="-1.2389398566975371E-2"/>
    <n v="-1.8284656123931538E-2"/>
    <n v="0.18749629829610159"/>
    <n v="0"/>
    <n v="3.9461048082252273E-8"/>
    <n v="10026.11"/>
    <n v="3.3714000000000001E-2"/>
  </r>
  <r>
    <d v="2028-09-30T00:00:00"/>
    <x v="1"/>
    <x v="11"/>
    <x v="47"/>
    <x v="1"/>
    <n v="297383.53000000003"/>
    <n v="-3700.46"/>
    <n v="-5437.56"/>
    <n v="4646.76"/>
    <n v="0"/>
    <n v="-0.01"/>
    <n v="292892.27"/>
    <n v="-1.2443378323387461E-2"/>
    <n v="-1.8284669909985861E-2"/>
    <n v="0.18750587229696769"/>
    <n v="0"/>
    <n v="3.2829854579180857E-8"/>
    <n v="9874.69"/>
    <n v="3.3714000000000001E-2"/>
  </r>
  <r>
    <d v="2028-10-31T00:00:00"/>
    <x v="1"/>
    <x v="11"/>
    <x v="48"/>
    <x v="1"/>
    <n v="292892.27"/>
    <n v="-3656.29"/>
    <n v="-5355.44"/>
    <n v="4576.76"/>
    <n v="0"/>
    <n v="-0.01"/>
    <n v="288457.28999999998"/>
    <n v="-1.2483393690992181E-2"/>
    <n v="-1.8284679833755351E-2"/>
    <n v="0.187512961045527"/>
    <n v="0"/>
    <n v="2.730460471251343E-8"/>
    <n v="9725.17"/>
    <n v="3.3714000000000001E-2"/>
  </r>
  <r>
    <d v="2028-11-30T00:00:00"/>
    <x v="1"/>
    <x v="11"/>
    <x v="49"/>
    <x v="1"/>
    <n v="288457.28999999998"/>
    <n v="-3609.22"/>
    <n v="-5274.35"/>
    <n v="4507.58"/>
    <n v="0"/>
    <n v="-0.01"/>
    <n v="284081.3"/>
    <n v="-1.251213119684497E-2"/>
    <n v="-1.8284686977292498E-2"/>
    <n v="0.18751805212128231"/>
    <n v="0"/>
    <n v="2.2710979643090281E-8"/>
    <n v="9577.6299999999992"/>
    <n v="3.3714000000000001E-2"/>
  </r>
  <r>
    <d v="2028-12-31T00:00:00"/>
    <x v="1"/>
    <x v="11"/>
    <x v="50"/>
    <x v="1"/>
    <n v="284081.3"/>
    <n v="-3560.27"/>
    <n v="-5194.34"/>
    <n v="4439.28"/>
    <n v="0"/>
    <n v="-0.01"/>
    <n v="279765.96000000002"/>
    <n v="-1.253258663515657E-2"/>
    <n v="-1.828469211951933E-2"/>
    <n v="0.18752167775881251"/>
    <n v="0"/>
    <n v="1.8893291689226589E-8"/>
    <n v="9432.14"/>
    <n v="3.3714000000000001E-2"/>
  </r>
  <r>
    <d v="2024-11-30T00:00:00"/>
    <x v="1"/>
    <x v="12"/>
    <x v="0"/>
    <x v="0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d v="2024-12-31T00:00:00"/>
    <x v="1"/>
    <x v="12"/>
    <x v="1"/>
    <x v="0"/>
    <n v="791502.65999999992"/>
    <n v="-7264.24"/>
    <n v="-7614.72"/>
    <n v="13598.335999999999"/>
    <n v="0"/>
    <n v="0"/>
    <n v="790192.1100000001"/>
    <n v="-9.1777834328440541E-3"/>
    <n v="-9.6205867457223714E-3"/>
    <n v="0.20228540988099769"/>
    <n v="0"/>
    <n v="0"/>
    <n v="0"/>
    <n v="0"/>
  </r>
  <r>
    <d v="2025-01-31T00:00:00"/>
    <x v="1"/>
    <x v="12"/>
    <x v="2"/>
    <x v="0"/>
    <n v="790192.11"/>
    <n v="-7082.07"/>
    <n v="-13613.67"/>
    <n v="13378.16"/>
    <n v="0"/>
    <n v="0"/>
    <n v="782874.53"/>
    <n v="-8.9624661020723181E-3"/>
    <n v="-1.7228304139862899E-2"/>
    <n v="0.19934018976890361"/>
    <n v="0"/>
    <n v="0"/>
    <n v="26357.98"/>
    <n v="3.366820478883123E-2"/>
  </r>
  <r>
    <d v="2025-02-28T00:00:00"/>
    <x v="1"/>
    <x v="12"/>
    <x v="3"/>
    <x v="0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d v="2025-03-31T00:00:00"/>
    <x v="1"/>
    <x v="12"/>
    <x v="4"/>
    <x v="0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d v="2025-04-30T00:00:00"/>
    <x v="1"/>
    <x v="12"/>
    <x v="5"/>
    <x v="0"/>
    <n v="746873.81"/>
    <n v="-7794.05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d v="2025-05-31T00:00:00"/>
    <x v="1"/>
    <x v="12"/>
    <x v="6"/>
    <x v="0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d v="2025-06-30T00:00:00"/>
    <x v="1"/>
    <x v="12"/>
    <x v="7"/>
    <x v="0"/>
    <n v="712825.66"/>
    <n v="-8378.2900000000009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d v="2025-07-31T00:00:00"/>
    <x v="1"/>
    <x v="12"/>
    <x v="8"/>
    <x v="0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d v="2025-08-31T00:00:00"/>
    <x v="1"/>
    <x v="12"/>
    <x v="9"/>
    <x v="0"/>
    <n v="644708.71"/>
    <n v="-7917.26"/>
    <n v="-9786.02"/>
    <n v="9427.8300000000017"/>
    <n v="0"/>
    <n v="0"/>
    <n v="636433.26"/>
    <n v="-1.228036767178157E-2"/>
    <n v="-1.5178979046211429E-2"/>
    <n v="0.17217868075846279"/>
    <n v="0"/>
    <n v="0"/>
    <n v="65021.61"/>
    <n v="0.102165637917792"/>
  </r>
  <r>
    <d v="2025-09-30T00:00:00"/>
    <x v="1"/>
    <x v="12"/>
    <x v="10"/>
    <x v="0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d v="2025-10-31T00:00:00"/>
    <x v="1"/>
    <x v="12"/>
    <x v="11"/>
    <x v="1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61135.57"/>
    <n v="0.10621"/>
  </r>
  <r>
    <d v="2025-11-30T00:00:00"/>
    <x v="1"/>
    <x v="12"/>
    <x v="12"/>
    <x v="1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60385.13"/>
    <n v="0.10621"/>
  </r>
  <r>
    <d v="2025-12-31T00:00:00"/>
    <x v="1"/>
    <x v="12"/>
    <x v="13"/>
    <x v="1"/>
    <n v="568545"/>
    <n v="-18105.79"/>
    <n v="-8413.7900000000009"/>
    <n v="8105"/>
    <n v="0"/>
    <n v="0"/>
    <n v="550130.42000000004"/>
    <n v="-3.1845839079916297E-2"/>
    <n v="-1.479881533953359E-2"/>
    <n v="0.17106825569604639"/>
    <n v="0"/>
    <n v="0"/>
    <n v="58429.32"/>
    <n v="0.10621"/>
  </r>
  <r>
    <d v="2026-01-31T00:00:00"/>
    <x v="1"/>
    <x v="12"/>
    <x v="14"/>
    <x v="1"/>
    <n v="550130.42000000004"/>
    <n v="-19691.509999999998"/>
    <n v="-8106.42"/>
    <n v="7777.91"/>
    <n v="0"/>
    <n v="0"/>
    <n v="530110.39"/>
    <n v="-3.5794260314814447E-2"/>
    <n v="-1.473545472175395E-2"/>
    <n v="0.16965964402146069"/>
    <n v="0"/>
    <n v="0"/>
    <n v="56303"/>
    <n v="0.10621"/>
  </r>
  <r>
    <d v="2026-02-28T00:00:00"/>
    <x v="1"/>
    <x v="12"/>
    <x v="15"/>
    <x v="1"/>
    <n v="530110.39"/>
    <n v="-20691.259999999998"/>
    <n v="-7725.36"/>
    <n v="7444.65"/>
    <n v="0"/>
    <n v="0"/>
    <n v="509138.43"/>
    <n v="-3.9031986522778513E-2"/>
    <n v="-1.457310691213465E-2"/>
    <n v="0.1685230963706735"/>
    <n v="0"/>
    <n v="0"/>
    <n v="54075.56"/>
    <n v="0.10621"/>
  </r>
  <r>
    <d v="2026-03-31T00:00:00"/>
    <x v="1"/>
    <x v="12"/>
    <x v="16"/>
    <x v="1"/>
    <n v="509138.43"/>
    <n v="-21262.11"/>
    <n v="-7510.64"/>
    <n v="7110.93"/>
    <n v="0"/>
    <n v="0"/>
    <n v="487476.6"/>
    <n v="-4.1760968982804438E-2"/>
    <n v="-1.475167553762669E-2"/>
    <n v="0.16759910828505389"/>
    <n v="0"/>
    <n v="0"/>
    <n v="51774.86"/>
    <n v="0.10621"/>
  </r>
  <r>
    <d v="2026-04-30T00:00:00"/>
    <x v="1"/>
    <x v="12"/>
    <x v="17"/>
    <x v="1"/>
    <n v="487476.6"/>
    <n v="-21494.65"/>
    <n v="-7187.27"/>
    <n v="6777.86"/>
    <n v="0"/>
    <n v="0"/>
    <n v="465572.54"/>
    <n v="-4.4093712132159367E-2"/>
    <n v="-1.474381890397553E-2"/>
    <n v="0.16684762906353409"/>
    <n v="0"/>
    <n v="0"/>
    <n v="49448.43"/>
    <n v="0.10621"/>
  </r>
  <r>
    <d v="2026-05-31T00:00:00"/>
    <x v="1"/>
    <x v="12"/>
    <x v="18"/>
    <x v="1"/>
    <n v="465572.54"/>
    <n v="-21464.36"/>
    <n v="-6864.97"/>
    <n v="6449.67"/>
    <n v="0"/>
    <n v="0"/>
    <n v="443692.89"/>
    <n v="-4.610313847723467E-2"/>
    <n v="-1.4745212934345799E-2"/>
    <n v="0.16623848777290159"/>
    <n v="0"/>
    <n v="0"/>
    <n v="47124.6"/>
    <n v="0.10621"/>
  </r>
  <r>
    <d v="2026-06-30T00:00:00"/>
    <x v="1"/>
    <x v="12"/>
    <x v="19"/>
    <x v="1"/>
    <n v="443692.89"/>
    <n v="-21227.09"/>
    <n v="-6555.07"/>
    <n v="6128.42"/>
    <n v="0"/>
    <n v="0"/>
    <n v="422039.15"/>
    <n v="-4.7841862235503713E-2"/>
    <n v="-1.477389727138099E-2"/>
    <n v="0.1657476527871061"/>
    <n v="0"/>
    <n v="0"/>
    <n v="44824.75"/>
    <n v="0.10621"/>
  </r>
  <r>
    <d v="2026-07-31T00:00:00"/>
    <x v="1"/>
    <x v="12"/>
    <x v="20"/>
    <x v="1"/>
    <n v="422039.15"/>
    <n v="-20827.88"/>
    <n v="-6236.73"/>
    <n v="5815.54"/>
    <n v="0"/>
    <n v="0"/>
    <n v="400790.08"/>
    <n v="-4.9350590031092073E-2"/>
    <n v="-1.477760089367337E-2"/>
    <n v="0.16535548357178489"/>
    <n v="0"/>
    <n v="0"/>
    <n v="42567.89"/>
    <n v="0.10621"/>
  </r>
  <r>
    <d v="2026-08-31T00:00:00"/>
    <x v="1"/>
    <x v="12"/>
    <x v="21"/>
    <x v="1"/>
    <n v="400790.08"/>
    <n v="-20304.900000000001"/>
    <n v="-5924.97"/>
    <n v="5512.39"/>
    <n v="0"/>
    <n v="0"/>
    <n v="380072.6"/>
    <n v="-5.0662184791365451E-2"/>
    <n v="-1.478323122528968E-2"/>
    <n v="0.16504574572083711"/>
    <n v="0"/>
    <n v="0"/>
    <n v="40367.49"/>
    <n v="0.10621"/>
  </r>
  <r>
    <d v="2026-09-30T00:00:00"/>
    <x v="1"/>
    <x v="12"/>
    <x v="22"/>
    <x v="1"/>
    <n v="380072.6"/>
    <n v="-19689.22"/>
    <n v="-5621.11"/>
    <n v="5219.82"/>
    <n v="0"/>
    <n v="0"/>
    <n v="359982.09"/>
    <n v="-5.1803849584969502E-2"/>
    <n v="-1.478956760711366E-2"/>
    <n v="0.16480495502364609"/>
    <n v="0"/>
    <n v="0"/>
    <n v="38233.68"/>
    <n v="0.10621"/>
  </r>
  <r>
    <d v="2026-10-31T00:00:00"/>
    <x v="1"/>
    <x v="12"/>
    <x v="23"/>
    <x v="1"/>
    <n v="359982.09"/>
    <n v="-19006.490000000002"/>
    <n v="-5324.92"/>
    <n v="4938.41"/>
    <n v="0"/>
    <n v="0"/>
    <n v="340589.09"/>
    <n v="-5.2798435316511613E-2"/>
    <n v="-1.4792179329735771E-2"/>
    <n v="0.16462188700384911"/>
    <n v="0"/>
    <n v="0"/>
    <n v="36173.949999999997"/>
    <n v="0.10621"/>
  </r>
  <r>
    <d v="2026-11-30T00:00:00"/>
    <x v="1"/>
    <x v="12"/>
    <x v="24"/>
    <x v="1"/>
    <n v="340589.09"/>
    <n v="-18277.82"/>
    <n v="-5038.88"/>
    <n v="4668.55"/>
    <n v="0"/>
    <n v="0"/>
    <n v="321940.93"/>
    <n v="-5.3665307916170371E-2"/>
    <n v="-1.479460906907951E-2"/>
    <n v="0.16448718627410711"/>
    <n v="0"/>
    <n v="0"/>
    <n v="34193.33"/>
    <n v="0.10621"/>
  </r>
  <r>
    <d v="2026-12-31T00:00:00"/>
    <x v="1"/>
    <x v="12"/>
    <x v="25"/>
    <x v="1"/>
    <n v="321940.93"/>
    <n v="-17520.34"/>
    <n v="-4763.6000000000004"/>
    <n v="4410.3999999999996"/>
    <n v="0"/>
    <n v="0"/>
    <n v="304067.39"/>
    <n v="-5.4420973801247483E-2"/>
    <n v="-1.4796505376377811E-2"/>
    <n v="0.16439304650896491"/>
    <n v="0"/>
    <n v="0"/>
    <n v="32294.98"/>
    <n v="0.10621"/>
  </r>
  <r>
    <d v="2027-01-31T00:00:00"/>
    <x v="1"/>
    <x v="12"/>
    <x v="26"/>
    <x v="1"/>
    <n v="304067.39"/>
    <n v="-16747.900000000001"/>
    <n v="-4499.49"/>
    <n v="4164.0200000000004"/>
    <n v="0"/>
    <n v="0"/>
    <n v="286984.03000000003"/>
    <n v="-5.5079559123388737E-2"/>
    <n v="-1.479766167125517E-2"/>
    <n v="0.16433294565933779"/>
    <n v="0"/>
    <n v="0"/>
    <n v="30480.560000000001"/>
    <n v="0.10621"/>
  </r>
  <r>
    <d v="2027-02-28T00:00:00"/>
    <x v="1"/>
    <x v="12"/>
    <x v="27"/>
    <x v="1"/>
    <n v="286984.03000000003"/>
    <n v="-15971.58"/>
    <n v="-4246.95"/>
    <n v="3929.32"/>
    <n v="0"/>
    <n v="0"/>
    <n v="270694.83"/>
    <n v="-5.5653191671208593E-2"/>
    <n v="-1.479857539484173E-2"/>
    <n v="0.16430142647241261"/>
    <n v="0"/>
    <n v="0"/>
    <n v="28750.48"/>
    <n v="0.10621"/>
  </r>
  <r>
    <d v="2027-03-31T00:00:00"/>
    <x v="1"/>
    <x v="12"/>
    <x v="28"/>
    <x v="1"/>
    <n v="270694.83"/>
    <n v="-15200.14"/>
    <n v="-4006.08"/>
    <n v="3706.13"/>
    <n v="0"/>
    <n v="0"/>
    <n v="255194.73"/>
    <n v="-5.6152312499373518E-2"/>
    <n v="-1.4799236449135439E-2"/>
    <n v="0.16429391477243299"/>
    <n v="0"/>
    <n v="0"/>
    <n v="27104.22"/>
    <n v="0.10621"/>
  </r>
  <r>
    <d v="2027-04-30T00:00:00"/>
    <x v="1"/>
    <x v="12"/>
    <x v="29"/>
    <x v="1"/>
    <n v="255194.73"/>
    <n v="-14440.43"/>
    <n v="-3776.8"/>
    <n v="3494.18"/>
    <n v="0"/>
    <n v="0"/>
    <n v="240471.67999999999"/>
    <n v="-5.6585933743151393E-2"/>
    <n v="-1.4799691627928369E-2"/>
    <n v="0.16430656927361259"/>
    <n v="0"/>
    <n v="0"/>
    <n v="25540.48"/>
    <n v="0.10621"/>
  </r>
  <r>
    <d v="2027-05-31T00:00:00"/>
    <x v="1"/>
    <x v="12"/>
    <x v="30"/>
    <x v="1"/>
    <n v="240471.67999999999"/>
    <n v="-13697.71"/>
    <n v="-3558.99"/>
    <n v="3293.18"/>
    <n v="0"/>
    <n v="0"/>
    <n v="226508.16"/>
    <n v="-5.6961853614776632E-2"/>
    <n v="-1.480002995404058E-2"/>
    <n v="0.16433615763514761"/>
    <n v="0"/>
    <n v="0"/>
    <n v="24057.42"/>
    <n v="0.10621"/>
  </r>
  <r>
    <d v="2027-06-30T00:00:00"/>
    <x v="1"/>
    <x v="12"/>
    <x v="31"/>
    <x v="1"/>
    <n v="226508.16"/>
    <n v="-12975.94"/>
    <n v="-3352.38"/>
    <n v="3102.78"/>
    <n v="0"/>
    <n v="0"/>
    <n v="213282.63"/>
    <n v="-5.7286836544063642E-2"/>
    <n v="-1.480027238057372E-2"/>
    <n v="0.16437995425623661"/>
    <n v="0"/>
    <n v="0"/>
    <n v="22652.74"/>
    <n v="0.10621"/>
  </r>
  <r>
    <d v="2027-07-31T00:00:00"/>
    <x v="1"/>
    <x v="12"/>
    <x v="32"/>
    <x v="1"/>
    <n v="213282.63"/>
    <n v="-12277.99"/>
    <n v="-3156.68"/>
    <n v="2922.61"/>
    <n v="0"/>
    <n v="0"/>
    <n v="200770.56"/>
    <n v="-5.7566764576644669E-2"/>
    <n v="-1.4800445035813429E-2"/>
    <n v="0.16443565600729471"/>
    <n v="0"/>
    <n v="0"/>
    <n v="21323.83"/>
    <n v="0.10621"/>
  </r>
  <r>
    <d v="2027-08-31T00:00:00"/>
    <x v="1"/>
    <x v="12"/>
    <x v="33"/>
    <x v="1"/>
    <n v="200770.56"/>
    <n v="-11605.9"/>
    <n v="-2971.52"/>
    <n v="2752.25"/>
    <n v="0"/>
    <n v="0"/>
    <n v="188945.4"/>
    <n v="-5.780676490272986E-2"/>
    <n v="-1.4800570603794279E-2"/>
    <n v="0.16450131271289761"/>
    <n v="0"/>
    <n v="0"/>
    <n v="20067.88"/>
    <n v="0.10621"/>
  </r>
  <r>
    <d v="2027-09-30T00:00:00"/>
    <x v="1"/>
    <x v="12"/>
    <x v="34"/>
    <x v="1"/>
    <n v="188945.4"/>
    <n v="-10960.97"/>
    <n v="-2796.52"/>
    <n v="2591.31"/>
    <n v="0"/>
    <n v="0"/>
    <n v="177779.22"/>
    <n v="-5.8011317485860033E-2"/>
    <n v="-1.480066071208656E-2"/>
    <n v="0.16457526974266021"/>
    <n v="0"/>
    <n v="0"/>
    <n v="18881.919999999998"/>
    <n v="0.10621"/>
  </r>
  <r>
    <d v="2027-10-31T00:00:00"/>
    <x v="1"/>
    <x v="12"/>
    <x v="35"/>
    <x v="1"/>
    <n v="177779.22"/>
    <n v="-10343.969999999999"/>
    <n v="-2631.26"/>
    <n v="2439.37"/>
    <n v="0"/>
    <n v="0"/>
    <n v="167243.35999999999"/>
    <n v="-5.8184346063197723E-2"/>
    <n v="-1.4800725434005371E-2"/>
    <n v="0.16465612052967291"/>
    <n v="0"/>
    <n v="0"/>
    <n v="17762.91"/>
    <n v="0.10621"/>
  </r>
  <r>
    <d v="2027-11-30T00:00:00"/>
    <x v="1"/>
    <x v="12"/>
    <x v="36"/>
    <x v="1"/>
    <n v="167243.35999999999"/>
    <n v="-9755.19"/>
    <n v="-2475.33"/>
    <n v="2296.0100000000002"/>
    <n v="0"/>
    <n v="0"/>
    <n v="157308.85999999999"/>
    <n v="-5.8329295229598198E-2"/>
    <n v="-1.4800772167037349E-2"/>
    <n v="0.16474266722716191"/>
    <n v="0"/>
    <n v="0"/>
    <n v="16707.759999999998"/>
    <n v="0.10621"/>
  </r>
  <r>
    <d v="2027-12-31T00:00:00"/>
    <x v="1"/>
    <x v="12"/>
    <x v="37"/>
    <x v="1"/>
    <n v="157308.85999999999"/>
    <n v="-8087.98"/>
    <n v="-2328.3000000000002"/>
    <n v="2215.4299999999998"/>
    <n v="0"/>
    <n v="0"/>
    <n v="149108"/>
    <n v="-5.1414673202043119E-2"/>
    <n v="-1.4800805760911201E-2"/>
    <n v="0.16899964885813559"/>
    <n v="0"/>
    <n v="0"/>
    <n v="15836.75"/>
    <n v="0.10621"/>
  </r>
  <r>
    <d v="2028-01-31T00:00:00"/>
    <x v="1"/>
    <x v="12"/>
    <x v="38"/>
    <x v="1"/>
    <n v="149108"/>
    <n v="-7502.4"/>
    <n v="-2206.92"/>
    <n v="2109.1"/>
    <n v="0"/>
    <n v="0"/>
    <n v="141507.76999999999"/>
    <n v="-5.0315232488073618E-2"/>
    <n v="-1.4800829935715311E-2"/>
    <n v="0.16973704537738149"/>
    <n v="0"/>
    <n v="0"/>
    <n v="15029.53"/>
    <n v="0.10621"/>
  </r>
  <r>
    <d v="2028-02-29T00:00:00"/>
    <x v="1"/>
    <x v="12"/>
    <x v="39"/>
    <x v="1"/>
    <n v="141507.76999999999"/>
    <n v="-6934.41"/>
    <n v="-2094.4299999999998"/>
    <n v="2011.58"/>
    <n v="0"/>
    <n v="0"/>
    <n v="134490.51"/>
    <n v="-4.9003713558886282E-2"/>
    <n v="-1.4800847352666961E-2"/>
    <n v="0.17058386618533289"/>
    <n v="0"/>
    <n v="0"/>
    <n v="14284.23"/>
    <n v="0.10621"/>
  </r>
  <r>
    <d v="2028-03-31T00:00:00"/>
    <x v="1"/>
    <x v="12"/>
    <x v="40"/>
    <x v="1"/>
    <n v="134490.51"/>
    <n v="-6381.5"/>
    <n v="-1990.58"/>
    <n v="1922.74"/>
    <n v="0"/>
    <n v="0"/>
    <n v="128041.17"/>
    <n v="-4.7449449947100958E-2"/>
    <n v="-1.480085988360523E-2"/>
    <n v="0.17155739934502801"/>
    <n v="0"/>
    <n v="0"/>
    <n v="13599.25"/>
    <n v="0.10621"/>
  </r>
  <r>
    <d v="2028-04-30T00:00:00"/>
    <x v="1"/>
    <x v="12"/>
    <x v="41"/>
    <x v="1"/>
    <n v="128041.17"/>
    <n v="-5990.86"/>
    <n v="-1895.12"/>
    <n v="1835.08"/>
    <n v="0"/>
    <n v="0"/>
    <n v="121990.27"/>
    <n v="-4.6788579404610599E-2"/>
    <n v="-1.4800868904054231E-2"/>
    <n v="0.1719836910928435"/>
    <n v="0"/>
    <n v="0"/>
    <n v="12956.58"/>
    <n v="0.10621"/>
  </r>
  <r>
    <d v="2028-05-31T00:00:00"/>
    <x v="1"/>
    <x v="12"/>
    <x v="42"/>
    <x v="1"/>
    <n v="121990.27"/>
    <n v="-5636.05"/>
    <n v="-1805.56"/>
    <n v="1752.17"/>
    <n v="0"/>
    <n v="0"/>
    <n v="116300.83"/>
    <n v="-4.6200803890700103E-2"/>
    <n v="-1.4800875398777389E-2"/>
    <n v="0.1723581320454205"/>
    <n v="0"/>
    <n v="0"/>
    <n v="12352.3"/>
    <n v="0.10621"/>
  </r>
  <r>
    <d v="2028-06-30T00:00:00"/>
    <x v="1"/>
    <x v="12"/>
    <x v="43"/>
    <x v="1"/>
    <n v="116300.83"/>
    <n v="-5318.86"/>
    <n v="-1721.35"/>
    <n v="1673.32"/>
    <n v="0"/>
    <n v="0"/>
    <n v="110933.92"/>
    <n v="-4.5733652279335728E-2"/>
    <n v="-1.480088007312913E-2"/>
    <n v="0.17265384302210171"/>
    <n v="0"/>
    <n v="0"/>
    <n v="11782.29"/>
    <n v="0.10621"/>
  </r>
  <r>
    <d v="2028-07-31T00:00:00"/>
    <x v="1"/>
    <x v="12"/>
    <x v="44"/>
    <x v="1"/>
    <n v="110933.92"/>
    <n v="-5041.6899999999996"/>
    <n v="-1641.92"/>
    <n v="1597.79"/>
    <n v="0"/>
    <n v="0"/>
    <n v="105848.1"/>
    <n v="-4.544768600137486E-2"/>
    <n v="-1.480088343804978E-2"/>
    <n v="0.17283658363494739"/>
    <n v="0"/>
    <n v="0"/>
    <n v="11242.12"/>
    <n v="0.10621"/>
  </r>
  <r>
    <d v="2028-08-31T00:00:00"/>
    <x v="1"/>
    <x v="12"/>
    <x v="45"/>
    <x v="1"/>
    <n v="105848.1"/>
    <n v="-4786.8999999999996"/>
    <n v="-1566.65"/>
    <n v="1525.79"/>
    <n v="0"/>
    <n v="0"/>
    <n v="101020.35"/>
    <n v="-4.522420376750224E-2"/>
    <n v="-1.4800885860382369E-2"/>
    <n v="0.17297873239196471"/>
    <n v="0"/>
    <n v="0"/>
    <n v="10729.37"/>
    <n v="0.10621"/>
  </r>
  <r>
    <d v="2028-09-30T00:00:00"/>
    <x v="1"/>
    <x v="12"/>
    <x v="46"/>
    <x v="1"/>
    <n v="101020.35"/>
    <n v="-4552.12"/>
    <n v="-1495.19"/>
    <n v="1457.07"/>
    <n v="0"/>
    <n v="0"/>
    <n v="96430.1"/>
    <n v="-4.5061437080302587E-2"/>
    <n v="-1.4800887603983201E-2"/>
    <n v="0.17308216578305541"/>
    <n v="0"/>
    <n v="0"/>
    <n v="10241.84"/>
    <n v="0.10621"/>
  </r>
  <r>
    <d v="2028-10-31T00:00:00"/>
    <x v="1"/>
    <x v="12"/>
    <x v="47"/>
    <x v="1"/>
    <n v="96430.1"/>
    <n v="-4334.4799999999996"/>
    <n v="-1427.25"/>
    <n v="1391.43"/>
    <n v="0"/>
    <n v="0"/>
    <n v="92059.81"/>
    <n v="-4.494940121379707E-2"/>
    <n v="-1.480088885912554E-2"/>
    <n v="0.17315355290988099"/>
    <n v="0"/>
    <n v="0"/>
    <n v="9777.67"/>
    <n v="0.10621"/>
  </r>
  <r>
    <d v="2028-11-30T00:00:00"/>
    <x v="1"/>
    <x v="12"/>
    <x v="48"/>
    <x v="1"/>
    <n v="92059.81"/>
    <n v="-4130.3900000000003"/>
    <n v="-1362.57"/>
    <n v="1328.78"/>
    <n v="0"/>
    <n v="0"/>
    <n v="87895.64"/>
    <n v="-4.4866353749200782E-2"/>
    <n v="-1.4800889762638171E-2"/>
    <n v="0.17320638112236991"/>
    <n v="0"/>
    <n v="0"/>
    <n v="9335.39"/>
    <n v="0.10621"/>
  </r>
  <r>
    <d v="2028-12-31T00:00:00"/>
    <x v="1"/>
    <x v="12"/>
    <x v="49"/>
    <x v="1"/>
    <n v="87895.64"/>
    <n v="-3938.31"/>
    <n v="-1300.93"/>
    <n v="1268.95"/>
    <n v="0"/>
    <n v="0"/>
    <n v="83925.34"/>
    <n v="-4.4806712079483862E-2"/>
    <n v="-1.4800890413014141E-2"/>
    <n v="0.17324432257743749"/>
    <n v="0"/>
    <n v="0"/>
    <n v="8913.7099999999991"/>
    <n v="0.10621"/>
  </r>
  <r>
    <d v="2024-12-31T00:00:00"/>
    <x v="1"/>
    <x v="13"/>
    <x v="0"/>
    <x v="0"/>
    <n v="0"/>
    <n v="-252.39"/>
    <n v="-284.26"/>
    <n v="936.73"/>
    <n v="0"/>
    <n v="0"/>
    <n v="78314.39"/>
    <n v="0"/>
    <n v="0"/>
    <n v="0"/>
    <n v="0"/>
    <n v="0"/>
    <n v="0"/>
    <n v="0"/>
  </r>
  <r>
    <d v="2025-01-31T00:00:00"/>
    <x v="1"/>
    <x v="13"/>
    <x v="1"/>
    <x v="0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d v="2025-02-28T00:00:00"/>
    <x v="1"/>
    <x v="13"/>
    <x v="2"/>
    <x v="0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d v="2025-03-31T00:00:00"/>
    <x v="1"/>
    <x v="13"/>
    <x v="3"/>
    <x v="0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d v="2025-04-30T00:00:00"/>
    <x v="1"/>
    <x v="13"/>
    <x v="4"/>
    <x v="0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d v="2025-05-31T00:00:00"/>
    <x v="1"/>
    <x v="13"/>
    <x v="5"/>
    <x v="0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d v="2025-06-30T00:00:00"/>
    <x v="1"/>
    <x v="13"/>
    <x v="6"/>
    <x v="0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d v="2025-07-31T00:00:00"/>
    <x v="1"/>
    <x v="13"/>
    <x v="7"/>
    <x v="0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d v="2025-08-31T00:00:00"/>
    <x v="1"/>
    <x v="13"/>
    <x v="8"/>
    <x v="0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d v="2025-09-30T00:00:00"/>
    <x v="1"/>
    <x v="13"/>
    <x v="9"/>
    <x v="0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d v="2025-10-31T00:00:00"/>
    <x v="1"/>
    <x v="13"/>
    <x v="10"/>
    <x v="1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916.52"/>
    <n v="1.7999999999999999E-2"/>
  </r>
  <r>
    <d v="2025-11-30T00:00:00"/>
    <x v="1"/>
    <x v="13"/>
    <x v="11"/>
    <x v="1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1797.03"/>
    <n v="3.5999999999999997E-2"/>
  </r>
  <r>
    <d v="2025-12-31T00:00:00"/>
    <x v="1"/>
    <x v="13"/>
    <x v="12"/>
    <x v="1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2662.46"/>
    <n v="5.3999999999999999E-2"/>
  </r>
  <r>
    <d v="2026-01-31T00:00:00"/>
    <x v="1"/>
    <x v="13"/>
    <x v="13"/>
    <x v="1"/>
    <n v="49304.74"/>
    <n v="-745.04"/>
    <n v="-659.4"/>
    <n v="615.29"/>
    <n v="0"/>
    <n v="0"/>
    <n v="48515.59"/>
    <n v="-1.51109864395553E-2"/>
    <n v="-1.337398315423005E-2"/>
    <n v="0.1497513914849499"/>
    <n v="0"/>
    <n v="0"/>
    <n v="3493.12"/>
    <n v="7.1999999999999995E-2"/>
  </r>
  <r>
    <d v="2026-02-28T00:00:00"/>
    <x v="1"/>
    <x v="13"/>
    <x v="14"/>
    <x v="1"/>
    <n v="48515.59"/>
    <n v="-691.48"/>
    <n v="-645.49"/>
    <n v="578.66999999999996"/>
    <n v="0"/>
    <n v="0"/>
    <n v="47757.29"/>
    <n v="-1.4252772377912479E-2"/>
    <n v="-1.3304693807628221E-2"/>
    <n v="0.14312943329427749"/>
    <n v="0"/>
    <n v="0"/>
    <n v="4298.16"/>
    <n v="0.09"/>
  </r>
  <r>
    <d v="2026-03-31T00:00:00"/>
    <x v="1"/>
    <x v="13"/>
    <x v="15"/>
    <x v="1"/>
    <n v="47757.29"/>
    <n v="-644.96"/>
    <n v="-616.25"/>
    <n v="547.97"/>
    <n v="0"/>
    <n v="0"/>
    <n v="47044.05"/>
    <n v="-1.3504895599766781E-2"/>
    <n v="-1.290388584565463E-2"/>
    <n v="0.13768924490316331"/>
    <n v="0"/>
    <n v="0"/>
    <n v="4797.72"/>
    <n v="0.10198400000000001"/>
  </r>
  <r>
    <d v="2026-04-30T00:00:00"/>
    <x v="1"/>
    <x v="13"/>
    <x v="16"/>
    <x v="1"/>
    <n v="47044.05"/>
    <n v="-604.07000000000005"/>
    <n v="-602.36"/>
    <n v="522.11"/>
    <n v="0"/>
    <n v="0"/>
    <n v="46359.73"/>
    <n v="-1.284041850057142E-2"/>
    <n v="-1.280425096006666E-2"/>
    <n v="0.13317903385302909"/>
    <n v="0"/>
    <n v="0"/>
    <n v="5515.92"/>
    <n v="0.118981"/>
  </r>
  <r>
    <d v="2026-05-31T00:00:00"/>
    <x v="1"/>
    <x v="13"/>
    <x v="17"/>
    <x v="1"/>
    <n v="46359.73"/>
    <n v="-567.65"/>
    <n v="-589.20000000000005"/>
    <n v="500.01"/>
    <n v="0"/>
    <n v="0"/>
    <n v="45702.879999999997"/>
    <n v="-1.2244405669940971E-2"/>
    <n v="-1.270929559437276E-2"/>
    <n v="0.12942399470155991"/>
    <n v="0"/>
    <n v="0"/>
    <n v="5502.14"/>
    <n v="0.120389"/>
  </r>
  <r>
    <d v="2026-06-30T00:00:00"/>
    <x v="1"/>
    <x v="13"/>
    <x v="18"/>
    <x v="1"/>
    <n v="45702.879999999997"/>
    <n v="-535.04999999999995"/>
    <n v="-576.32000000000005"/>
    <n v="480.99"/>
    <n v="0"/>
    <n v="0"/>
    <n v="45072.51"/>
    <n v="-1.170713596059684E-2"/>
    <n v="-1.261006255883019E-2"/>
    <n v="0.1262920144139606"/>
    <n v="0"/>
    <n v="0"/>
    <n v="5426.25"/>
    <n v="0.120389"/>
  </r>
  <r>
    <d v="2026-07-31T00:00:00"/>
    <x v="1"/>
    <x v="13"/>
    <x v="19"/>
    <x v="1"/>
    <n v="45072.51"/>
    <n v="-505.78"/>
    <n v="-566.16"/>
    <n v="464.54"/>
    <n v="0"/>
    <n v="0"/>
    <n v="44465.120000000003"/>
    <n v="-1.122140649324223E-2"/>
    <n v="-1.256109201102611E-2"/>
    <n v="0.12367863618105"/>
    <n v="0"/>
    <n v="0"/>
    <n v="5353.13"/>
    <n v="0.120389"/>
  </r>
  <r>
    <d v="2026-08-31T00:00:00"/>
    <x v="1"/>
    <x v="13"/>
    <x v="20"/>
    <x v="1"/>
    <n v="44465.120000000003"/>
    <n v="-479.4"/>
    <n v="-556.73"/>
    <n v="450.21"/>
    <n v="0"/>
    <n v="0"/>
    <n v="43879.199999999997"/>
    <n v="-1.0781396746731091E-2"/>
    <n v="-1.2520565519519361E-2"/>
    <n v="0.12149931949041901"/>
    <n v="0"/>
    <n v="0"/>
    <n v="5282.59"/>
    <n v="0.120389"/>
  </r>
  <r>
    <d v="2026-09-30T00:00:00"/>
    <x v="1"/>
    <x v="13"/>
    <x v="21"/>
    <x v="1"/>
    <n v="43879.199999999997"/>
    <n v="-455.56"/>
    <n v="-548.01"/>
    <n v="437.64"/>
    <n v="0"/>
    <n v="0"/>
    <n v="43313.26"/>
    <n v="-1.0382164363701169E-2"/>
    <n v="-1.248911050704379E-2"/>
    <n v="0.1196847907419938"/>
    <n v="0"/>
    <n v="0"/>
    <n v="5214.45"/>
    <n v="0.120389"/>
  </r>
  <r>
    <d v="2026-10-31T00:00:00"/>
    <x v="1"/>
    <x v="13"/>
    <x v="22"/>
    <x v="1"/>
    <n v="43313.26"/>
    <n v="-433.97"/>
    <n v="-540.07000000000005"/>
    <n v="426.56"/>
    <n v="0"/>
    <n v="0"/>
    <n v="42765.78"/>
    <n v="-1.001940548833591E-2"/>
    <n v="-1.2468951831746049E-2"/>
    <n v="0.1181778792480988"/>
    <n v="0"/>
    <n v="0"/>
    <n v="5148.54"/>
    <n v="0.120389"/>
  </r>
  <r>
    <d v="2026-11-30T00:00:00"/>
    <x v="1"/>
    <x v="13"/>
    <x v="23"/>
    <x v="1"/>
    <n v="42765.78"/>
    <n v="-414.37"/>
    <n v="-532.59"/>
    <n v="416.72"/>
    <n v="0"/>
    <n v="0"/>
    <n v="42235.54"/>
    <n v="-9.6893280748666308E-3"/>
    <n v="-1.2453595135199381E-2"/>
    <n v="0.1169311774011777"/>
    <n v="0"/>
    <n v="0"/>
    <n v="5084.71"/>
    <n v="0.120389"/>
  </r>
  <r>
    <d v="2026-12-31T00:00:00"/>
    <x v="1"/>
    <x v="13"/>
    <x v="24"/>
    <x v="1"/>
    <n v="42235.54"/>
    <n v="-396.53"/>
    <n v="-525.51"/>
    <n v="407.94"/>
    <n v="0"/>
    <n v="0"/>
    <n v="41721.440000000002"/>
    <n v="-9.3885743315961813E-3"/>
    <n v="-1.244243340447938E-2"/>
    <n v="0.1159052258166185"/>
    <n v="0"/>
    <n v="0"/>
    <n v="5022.82"/>
    <n v="0.120389"/>
  </r>
  <r>
    <d v="2027-01-31T00:00:00"/>
    <x v="1"/>
    <x v="13"/>
    <x v="25"/>
    <x v="1"/>
    <n v="41721.440000000002"/>
    <n v="-380.26"/>
    <n v="-518.79"/>
    <n v="400.06"/>
    <n v="0"/>
    <n v="0"/>
    <n v="41222.449999999997"/>
    <n v="-9.1141653211917542E-3"/>
    <n v="-1.243465388738531E-2"/>
    <n v="0.1150670702356536"/>
    <n v="0"/>
    <n v="0"/>
    <n v="4962.74"/>
    <n v="0.120389"/>
  </r>
  <r>
    <d v="2027-02-28T00:00:00"/>
    <x v="1"/>
    <x v="13"/>
    <x v="26"/>
    <x v="1"/>
    <n v="41222.449999999997"/>
    <n v="-365.37"/>
    <n v="-512.35"/>
    <n v="392.95"/>
    <n v="0"/>
    <n v="0"/>
    <n v="40737.68"/>
    <n v="-8.8634564280425741E-3"/>
    <n v="-1.242893756332519E-2"/>
    <n v="0.114389099757692"/>
    <n v="0"/>
    <n v="0"/>
    <n v="4904.38"/>
    <n v="0.120389"/>
  </r>
  <r>
    <d v="2027-03-31T00:00:00"/>
    <x v="1"/>
    <x v="13"/>
    <x v="27"/>
    <x v="1"/>
    <n v="40737.68"/>
    <n v="-351.73"/>
    <n v="-506.16"/>
    <n v="386.49"/>
    <n v="0"/>
    <n v="0"/>
    <n v="40266.28"/>
    <n v="-8.6340990604726157E-3"/>
    <n v="-1.242482796801282E-2"/>
    <n v="0.11384810572871409"/>
    <n v="0"/>
    <n v="0"/>
    <n v="4847.63"/>
    <n v="0.120389"/>
  </r>
  <r>
    <d v="2027-04-30T00:00:00"/>
    <x v="1"/>
    <x v="13"/>
    <x v="28"/>
    <x v="1"/>
    <n v="40266.28"/>
    <n v="-339.2"/>
    <n v="-500.18"/>
    <n v="380.6"/>
    <n v="0"/>
    <n v="0"/>
    <n v="39807.49"/>
    <n v="-8.4240067202780346E-3"/>
    <n v="-1.2421893728601731E-2"/>
    <n v="0.1134245167346824"/>
    <n v="0"/>
    <n v="0"/>
    <n v="4792.3999999999996"/>
    <n v="0.120389"/>
  </r>
  <r>
    <d v="2027-05-31T00:00:00"/>
    <x v="1"/>
    <x v="13"/>
    <x v="29"/>
    <x v="1"/>
    <n v="39807.49"/>
    <n v="-327.67"/>
    <n v="-494.4"/>
    <n v="375.19"/>
    <n v="0"/>
    <n v="0"/>
    <n v="39360.61"/>
    <n v="-8.231324668675797E-3"/>
    <n v="-1.241976703547114E-2"/>
    <n v="0.11310177525259631"/>
    <n v="0"/>
    <n v="0"/>
    <n v="4738.6000000000004"/>
    <n v="0.120389"/>
  </r>
  <r>
    <d v="2027-06-30T00:00:00"/>
    <x v="1"/>
    <x v="13"/>
    <x v="30"/>
    <x v="1"/>
    <n v="39360.61"/>
    <n v="-317.02999999999997"/>
    <n v="-488.79"/>
    <n v="370.21"/>
    <n v="0"/>
    <n v="0"/>
    <n v="38925"/>
    <n v="-8.054402816219627E-3"/>
    <n v="-1.2418238614162131E-2"/>
    <n v="0.11286582864303089"/>
    <n v="0"/>
    <n v="0"/>
    <n v="4686.1499999999996"/>
    <n v="0.120389"/>
  </r>
  <r>
    <d v="2027-07-31T00:00:00"/>
    <x v="1"/>
    <x v="13"/>
    <x v="31"/>
    <x v="1"/>
    <n v="38925"/>
    <n v="-307.19"/>
    <n v="-483.34"/>
    <n v="365.59"/>
    <n v="0"/>
    <n v="0"/>
    <n v="38500.06"/>
    <n v="-7.8917715852351994E-3"/>
    <n v="-1.2417140388520339E-2"/>
    <n v="0.1127047125903106"/>
    <n v="0"/>
    <n v="0"/>
    <n v="4635"/>
    <n v="0.120389"/>
  </r>
  <r>
    <d v="2027-08-31T00:00:00"/>
    <x v="1"/>
    <x v="13"/>
    <x v="32"/>
    <x v="1"/>
    <n v="38500.06"/>
    <n v="-298.07"/>
    <n v="-478.03"/>
    <n v="361.29"/>
    <n v="0"/>
    <n v="0"/>
    <n v="38085.25"/>
    <n v="-7.7421205153724183E-3"/>
    <n v="-1.241634816517345E-2"/>
    <n v="0.11260820937701591"/>
    <n v="0"/>
    <n v="0"/>
    <n v="4585.0600000000004"/>
    <n v="0.120389"/>
  </r>
  <r>
    <d v="2027-09-30T00:00:00"/>
    <x v="1"/>
    <x v="13"/>
    <x v="33"/>
    <x v="1"/>
    <n v="38085.25"/>
    <n v="-289.61"/>
    <n v="-472.86"/>
    <n v="357.26"/>
    <n v="0"/>
    <n v="0"/>
    <n v="37680.04"/>
    <n v="-7.6042793781725829E-3"/>
    <n v="-1.241577835345716E-2"/>
    <n v="0.11256756681110699"/>
    <n v="0"/>
    <n v="0"/>
    <n v="4536.2700000000004"/>
    <n v="0.120389"/>
  </r>
  <r>
    <d v="2027-10-31T00:00:00"/>
    <x v="1"/>
    <x v="13"/>
    <x v="34"/>
    <x v="1"/>
    <n v="37680.04"/>
    <n v="-281.74"/>
    <n v="-467.81"/>
    <n v="353.49"/>
    <n v="0"/>
    <n v="0"/>
    <n v="37283.980000000003"/>
    <n v="-7.477201561507431E-3"/>
    <n v="-1.241536831000634E-2"/>
    <n v="0.11257526638723681"/>
    <n v="0"/>
    <n v="0"/>
    <n v="4488.59"/>
    <n v="0.120389"/>
  </r>
  <r>
    <d v="2027-11-30T00:00:00"/>
    <x v="1"/>
    <x v="13"/>
    <x v="35"/>
    <x v="1"/>
    <n v="37283.980000000003"/>
    <n v="-274.41000000000003"/>
    <n v="-462.88"/>
    <n v="349.93"/>
    <n v="0"/>
    <n v="0"/>
    <n v="36896.61"/>
    <n v="-7.3599494868218174E-3"/>
    <n v="-1.2415072963587331E-2"/>
    <n v="0.11262483148869371"/>
    <n v="0"/>
    <n v="0"/>
    <n v="4441.96"/>
    <n v="0.120389"/>
  </r>
  <r>
    <d v="2027-12-31T00:00:00"/>
    <x v="1"/>
    <x v="13"/>
    <x v="36"/>
    <x v="1"/>
    <n v="36896.61"/>
    <n v="-267.56"/>
    <n v="-458.07"/>
    <n v="346.55"/>
    <n v="0"/>
    <n v="0"/>
    <n v="36517.53"/>
    <n v="-7.2516818315591647E-3"/>
    <n v="-1.241486042998965E-2"/>
    <n v="0.11271066822493341"/>
    <n v="0"/>
    <n v="0"/>
    <n v="4396.32"/>
    <n v="0.120389"/>
  </r>
  <r>
    <d v="2028-01-31T00:00:00"/>
    <x v="1"/>
    <x v="13"/>
    <x v="37"/>
    <x v="1"/>
    <n v="36517.53"/>
    <n v="-291.16000000000003"/>
    <n v="-453.35"/>
    <n v="392.27"/>
    <n v="0"/>
    <n v="0"/>
    <n v="36165.29"/>
    <n v="-7.9732682199364028E-3"/>
    <n v="-1.241470744274507E-2"/>
    <n v="0.1289042709331723"/>
    <n v="0"/>
    <n v="0"/>
    <n v="4353.91"/>
    <n v="0.120389"/>
  </r>
  <r>
    <d v="2028-02-29T00:00:00"/>
    <x v="1"/>
    <x v="13"/>
    <x v="38"/>
    <x v="1"/>
    <n v="36165.29"/>
    <n v="-291.35000000000002"/>
    <n v="-448.98"/>
    <n v="396.69"/>
    <n v="0"/>
    <n v="0"/>
    <n v="35821.660000000003"/>
    <n v="-8.0559459963412319E-3"/>
    <n v="-1.241459729820152E-2"/>
    <n v="0.1316257716908282"/>
    <n v="0"/>
    <n v="0"/>
    <n v="4312.55"/>
    <n v="0.120389"/>
  </r>
  <r>
    <d v="2028-03-31T00:00:00"/>
    <x v="1"/>
    <x v="13"/>
    <x v="39"/>
    <x v="1"/>
    <n v="35821.660000000003"/>
    <n v="-292.73"/>
    <n v="-444.71"/>
    <n v="402.37"/>
    <n v="0"/>
    <n v="0"/>
    <n v="35486.589999999997"/>
    <n v="-8.171945414594468E-3"/>
    <n v="-1.241451802063722E-2"/>
    <n v="0.1347925950578506"/>
    <n v="0"/>
    <n v="0"/>
    <n v="4272.21"/>
    <n v="0.120389"/>
  </r>
  <r>
    <d v="2028-04-30T00:00:00"/>
    <x v="1"/>
    <x v="13"/>
    <x v="40"/>
    <x v="1"/>
    <n v="35486.589999999997"/>
    <n v="-295.44"/>
    <n v="-440.55"/>
    <n v="409.49"/>
    <n v="0"/>
    <n v="0"/>
    <n v="35160.1"/>
    <n v="-8.3253226784336855E-3"/>
    <n v="-1.241446095241181E-2"/>
    <n v="0.13847291619667021"/>
    <n v="0"/>
    <n v="0"/>
    <n v="4232.8999999999996"/>
    <n v="0.120389"/>
  </r>
  <r>
    <d v="2028-05-31T00:00:00"/>
    <x v="1"/>
    <x v="13"/>
    <x v="41"/>
    <x v="1"/>
    <n v="35160.1"/>
    <n v="-294.77999999999997"/>
    <n v="-436.49"/>
    <n v="410.4"/>
    <n v="0"/>
    <n v="0"/>
    <n v="34839.22"/>
    <n v="-8.3839984215165666E-3"/>
    <n v="-1.24144198706896E-2"/>
    <n v="0.1400676904072532"/>
    <n v="0"/>
    <n v="0"/>
    <n v="4194.2700000000004"/>
    <n v="0.120389"/>
  </r>
  <r>
    <d v="2028-06-30T00:00:00"/>
    <x v="1"/>
    <x v="13"/>
    <x v="42"/>
    <x v="1"/>
    <n v="34839.22"/>
    <n v="-294"/>
    <n v="-432.51"/>
    <n v="410.74"/>
    <n v="0"/>
    <n v="0"/>
    <n v="34523.46"/>
    <n v="-8.4386738257124557E-3"/>
    <n v="-1.241439029943762E-2"/>
    <n v="0.14147467685999071"/>
    <n v="0"/>
    <n v="0"/>
    <n v="4156.26"/>
    <n v="0.120389"/>
  </r>
  <r>
    <d v="2028-07-31T00:00:00"/>
    <x v="1"/>
    <x v="13"/>
    <x v="43"/>
    <x v="1"/>
    <n v="34523.46"/>
    <n v="-292.87"/>
    <n v="-428.59"/>
    <n v="410.22"/>
    <n v="0"/>
    <n v="0"/>
    <n v="34212.22"/>
    <n v="-8.483128560898787E-3"/>
    <n v="-1.241436901257102E-2"/>
    <n v="0.14258835716034729"/>
    <n v="0"/>
    <n v="0"/>
    <n v="4118.79"/>
    <n v="0.120389"/>
  </r>
  <r>
    <d v="2028-08-31T00:00:00"/>
    <x v="1"/>
    <x v="13"/>
    <x v="44"/>
    <x v="1"/>
    <n v="34212.22"/>
    <n v="-291.13"/>
    <n v="-424.72"/>
    <n v="408.48"/>
    <n v="0"/>
    <n v="0"/>
    <n v="33904.85"/>
    <n v="-8.5094295413096366E-3"/>
    <n v="-1.241435368926422E-2"/>
    <n v="0.14327426398762691"/>
    <n v="0"/>
    <n v="0"/>
    <n v="4081.78"/>
    <n v="0.120389"/>
  </r>
  <r>
    <d v="2028-09-30T00:00:00"/>
    <x v="1"/>
    <x v="13"/>
    <x v="45"/>
    <x v="1"/>
    <n v="33904.85"/>
    <n v="-289.22000000000003"/>
    <n v="-420.91"/>
    <n v="406.32"/>
    <n v="0"/>
    <n v="0"/>
    <n v="33601.040000000001"/>
    <n v="-8.5303347279418133E-3"/>
    <n v="-1.2414342659026649E-2"/>
    <n v="0.14380869291768911"/>
    <n v="0"/>
    <n v="0"/>
    <n v="4045.21"/>
    <n v="0.120389"/>
  </r>
  <r>
    <d v="2028-10-31T00:00:00"/>
    <x v="1"/>
    <x v="13"/>
    <x v="46"/>
    <x v="1"/>
    <n v="33601.040000000001"/>
    <n v="-287.14"/>
    <n v="-417.13"/>
    <n v="403.77"/>
    <n v="0"/>
    <n v="0"/>
    <n v="33300.53"/>
    <n v="-8.5456115449800401E-3"/>
    <n v="-1.2414334718958159E-2"/>
    <n v="0.14419769559397219"/>
    <n v="0"/>
    <n v="0"/>
    <n v="4009.03"/>
    <n v="0.120389"/>
  </r>
  <r>
    <d v="2028-11-30T00:00:00"/>
    <x v="1"/>
    <x v="13"/>
    <x v="47"/>
    <x v="1"/>
    <n v="33300.53"/>
    <n v="-284.92"/>
    <n v="-413.4"/>
    <n v="400.9"/>
    <n v="0"/>
    <n v="0"/>
    <n v="33003.11"/>
    <n v="-8.5560253756602495E-3"/>
    <n v="-1.241432900335602E-2"/>
    <n v="0.144465918666243"/>
    <n v="0"/>
    <n v="0"/>
    <n v="3973.22"/>
    <n v="0.120389"/>
  </r>
  <r>
    <d v="2028-12-31T00:00:00"/>
    <x v="1"/>
    <x v="13"/>
    <x v="48"/>
    <x v="1"/>
    <n v="33003.11"/>
    <n v="-282.63"/>
    <n v="-409.71"/>
    <n v="397.86"/>
    <n v="0"/>
    <n v="0"/>
    <n v="32708.63"/>
    <n v="-8.5637913480520172E-3"/>
    <n v="-1.241432488903798E-2"/>
    <n v="0.14466452777934569"/>
    <n v="0"/>
    <n v="0"/>
    <n v="3937.77"/>
    <n v="0.120389"/>
  </r>
  <r>
    <d v="2025-01-31T00:00:00"/>
    <x v="1"/>
    <x v="14"/>
    <x v="0"/>
    <x v="0"/>
    <n v="0"/>
    <n v="0"/>
    <n v="0"/>
    <n v="524.27"/>
    <n v="0"/>
    <n v="0"/>
    <n v="67776.67"/>
    <n v="0"/>
    <n v="0"/>
    <n v="0"/>
    <n v="0"/>
    <n v="0"/>
    <n v="0"/>
    <n v="0"/>
  </r>
  <r>
    <d v="2025-02-28T00:00:00"/>
    <x v="1"/>
    <x v="14"/>
    <x v="1"/>
    <x v="0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d v="2025-03-31T00:00:00"/>
    <x v="1"/>
    <x v="14"/>
    <x v="2"/>
    <x v="0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d v="2025-04-30T00:00:00"/>
    <x v="1"/>
    <x v="14"/>
    <x v="3"/>
    <x v="0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d v="2025-05-31T00:00:00"/>
    <x v="1"/>
    <x v="14"/>
    <x v="4"/>
    <x v="0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d v="2025-06-30T00:00:00"/>
    <x v="1"/>
    <x v="14"/>
    <x v="5"/>
    <x v="0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d v="2025-07-31T00:00:00"/>
    <x v="1"/>
    <x v="14"/>
    <x v="6"/>
    <x v="0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d v="2025-08-31T00:00:00"/>
    <x v="1"/>
    <x v="14"/>
    <x v="7"/>
    <x v="0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d v="2025-09-30T00:00:00"/>
    <x v="1"/>
    <x v="14"/>
    <x v="8"/>
    <x v="0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d v="2025-10-31T00:00:00"/>
    <x v="1"/>
    <x v="14"/>
    <x v="9"/>
    <x v="1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d v="2025-11-30T00:00:00"/>
    <x v="1"/>
    <x v="14"/>
    <x v="10"/>
    <x v="1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d v="2025-12-31T00:00:00"/>
    <x v="1"/>
    <x v="14"/>
    <x v="11"/>
    <x v="1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d v="2026-01-31T00:00:00"/>
    <x v="1"/>
    <x v="14"/>
    <x v="12"/>
    <x v="1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d v="2026-02-28T00:00:00"/>
    <x v="1"/>
    <x v="14"/>
    <x v="13"/>
    <x v="1"/>
    <n v="55651.7"/>
    <n v="-1073.1400000000001"/>
    <n v="-886.5"/>
    <n v="872.99"/>
    <n v="0"/>
    <n v="0"/>
    <n v="54565.05"/>
    <n v="-1.928308655398581E-2"/>
    <n v="-1.5929449828195889E-2"/>
    <n v="0.18823907227563991"/>
    <n v="0"/>
    <n v="0"/>
    <n v="0"/>
    <n v="0"/>
  </r>
  <r>
    <d v="2026-03-31T00:00:00"/>
    <x v="1"/>
    <x v="14"/>
    <x v="14"/>
    <x v="1"/>
    <n v="54565.05"/>
    <n v="-1040.8900000000001"/>
    <n v="-888.65"/>
    <n v="859.61"/>
    <n v="0"/>
    <n v="0"/>
    <n v="53495.12"/>
    <n v="-1.9076157788749031E-2"/>
    <n v="-1.6286071593921689E-2"/>
    <n v="0.189045806017448"/>
    <n v="0"/>
    <n v="0"/>
    <n v="0"/>
    <n v="0"/>
  </r>
  <r>
    <d v="2026-04-30T00:00:00"/>
    <x v="1"/>
    <x v="14"/>
    <x v="15"/>
    <x v="1"/>
    <n v="53495.12"/>
    <n v="-1009.36"/>
    <n v="-876.37"/>
    <n v="846.39"/>
    <n v="0"/>
    <n v="0"/>
    <n v="52455.78"/>
    <n v="-1.886822954110556E-2"/>
    <n v="-1.638215992966368E-2"/>
    <n v="0.18986200415395471"/>
    <n v="0"/>
    <n v="0"/>
    <n v="0"/>
    <n v="0"/>
  </r>
  <r>
    <d v="2026-05-31T00:00:00"/>
    <x v="1"/>
    <x v="14"/>
    <x v="16"/>
    <x v="1"/>
    <n v="52455.78"/>
    <n v="-978.93"/>
    <n v="-884.52"/>
    <n v="833.5"/>
    <n v="0"/>
    <n v="0"/>
    <n v="51425.83"/>
    <n v="-1.8661991590207469E-2"/>
    <n v="-1.6862237391410548E-2"/>
    <n v="0.19067572313051859"/>
    <n v="0"/>
    <n v="0"/>
    <n v="0"/>
    <n v="0"/>
  </r>
  <r>
    <d v="2026-06-30T00:00:00"/>
    <x v="1"/>
    <x v="14"/>
    <x v="17"/>
    <x v="1"/>
    <n v="51425.83"/>
    <n v="-949.32"/>
    <n v="-875.15"/>
    <n v="820.57"/>
    <n v="0"/>
    <n v="0"/>
    <n v="50421.93"/>
    <n v="-1.8460071163395431E-2"/>
    <n v="-1.701770198527966E-2"/>
    <n v="0.1914755317412826"/>
    <n v="0"/>
    <n v="0"/>
    <n v="0"/>
    <n v="0"/>
  </r>
  <r>
    <d v="2026-07-31T00:00:00"/>
    <x v="1"/>
    <x v="14"/>
    <x v="18"/>
    <x v="1"/>
    <n v="50421.93"/>
    <n v="-920.93"/>
    <n v="-864.21"/>
    <n v="807.81"/>
    <n v="0"/>
    <n v="0"/>
    <n v="49444.6"/>
    <n v="-1.8264467353876261E-2"/>
    <n v="-1.713964038383933E-2"/>
    <n v="0.1922527118610359"/>
    <n v="0"/>
    <n v="0"/>
    <n v="0"/>
    <n v="0"/>
  </r>
  <r>
    <d v="2026-08-31T00:00:00"/>
    <x v="1"/>
    <x v="14"/>
    <x v="19"/>
    <x v="1"/>
    <n v="49444.6"/>
    <n v="-893.79"/>
    <n v="-853.7"/>
    <n v="795.24"/>
    <n v="0"/>
    <n v="0"/>
    <n v="48492.34"/>
    <n v="-1.807650823042331E-2"/>
    <n v="-1.7265887126201931E-2"/>
    <n v="0.19300138565932681"/>
    <n v="0"/>
    <n v="0"/>
    <n v="0"/>
    <n v="0"/>
  </r>
  <r>
    <d v="2026-09-30T00:00:00"/>
    <x v="1"/>
    <x v="14"/>
    <x v="20"/>
    <x v="1"/>
    <n v="48492.34"/>
    <n v="-867.87"/>
    <n v="-840.53"/>
    <n v="782.82"/>
    <n v="0"/>
    <n v="0"/>
    <n v="47566.77"/>
    <n v="-1.7896963670145639E-2"/>
    <n v="-1.7333162082000499E-2"/>
    <n v="0.19371803001915519"/>
    <n v="0"/>
    <n v="0"/>
    <n v="0"/>
    <n v="0"/>
  </r>
  <r>
    <d v="2026-10-31T00:00:00"/>
    <x v="1"/>
    <x v="14"/>
    <x v="21"/>
    <x v="1"/>
    <n v="47566.77"/>
    <n v="-843.18"/>
    <n v="-826.98"/>
    <n v="770.59"/>
    <n v="0"/>
    <n v="0"/>
    <n v="46667.199999999997"/>
    <n v="-1.77261840749619E-2"/>
    <n v="-1.7385738764787301E-2"/>
    <n v="0.19440089480954931"/>
    <n v="0"/>
    <n v="0"/>
    <n v="0"/>
    <n v="0"/>
  </r>
  <r>
    <d v="2026-11-30T00:00:00"/>
    <x v="1"/>
    <x v="14"/>
    <x v="22"/>
    <x v="1"/>
    <n v="46667.199999999997"/>
    <n v="-819.67"/>
    <n v="-813.26"/>
    <n v="758.53"/>
    <n v="0"/>
    <n v="0"/>
    <n v="45792.800000000003"/>
    <n v="-1.75642226392668E-2"/>
    <n v="-1.7426755161611969E-2"/>
    <n v="0.19504949279373909"/>
    <n v="0"/>
    <n v="0"/>
    <n v="0"/>
    <n v="0"/>
  </r>
  <r>
    <d v="2026-12-31T00:00:00"/>
    <x v="1"/>
    <x v="14"/>
    <x v="23"/>
    <x v="1"/>
    <n v="45792.800000000003"/>
    <n v="-797.3"/>
    <n v="-799.25"/>
    <n v="746.67"/>
    <n v="0"/>
    <n v="0"/>
    <n v="44942.93"/>
    <n v="-1.7410931320899471E-2"/>
    <n v="-1.7453566500846968E-2"/>
    <n v="0.1956641993840692"/>
    <n v="0"/>
    <n v="0"/>
    <n v="0"/>
    <n v="0"/>
  </r>
  <r>
    <d v="2027-01-31T00:00:00"/>
    <x v="1"/>
    <x v="14"/>
    <x v="24"/>
    <x v="1"/>
    <n v="44942.93"/>
    <n v="-775.99"/>
    <n v="-785.32"/>
    <n v="734.99"/>
    <n v="0"/>
    <n v="0"/>
    <n v="44116.61"/>
    <n v="-1.72660319936082E-2"/>
    <n v="-1.747363390398805E-2"/>
    <n v="0.1962459553528263"/>
    <n v="0"/>
    <n v="0"/>
    <n v="0"/>
    <n v="0"/>
  </r>
  <r>
    <d v="2027-02-28T00:00:00"/>
    <x v="1"/>
    <x v="14"/>
    <x v="25"/>
    <x v="1"/>
    <n v="44116.61"/>
    <n v="-755.68"/>
    <n v="-771.52"/>
    <n v="723.5"/>
    <n v="0"/>
    <n v="0"/>
    <n v="43312.91"/>
    <n v="-1.712916743786027E-2"/>
    <n v="-1.7488283093854841E-2"/>
    <n v="0.1967960530649949"/>
    <n v="0"/>
    <n v="0"/>
    <n v="0"/>
    <n v="0"/>
  </r>
  <r>
    <d v="2027-03-31T00:00:00"/>
    <x v="1"/>
    <x v="14"/>
    <x v="26"/>
    <x v="1"/>
    <n v="43312.91"/>
    <n v="-736.32"/>
    <n v="-757.91"/>
    <n v="712.19"/>
    <n v="0"/>
    <n v="0"/>
    <n v="42530.87"/>
    <n v="-1.6999937017328649E-2"/>
    <n v="-1.7498537749228649E-2"/>
    <n v="0.19731598619364701"/>
    <n v="0"/>
    <n v="0"/>
    <n v="0"/>
    <n v="0"/>
  </r>
  <r>
    <d v="2027-04-30T00:00:00"/>
    <x v="1"/>
    <x v="14"/>
    <x v="27"/>
    <x v="1"/>
    <n v="42530.87"/>
    <n v="-717.83"/>
    <n v="-744.55"/>
    <n v="701.08"/>
    <n v="0"/>
    <n v="0"/>
    <n v="41769.57"/>
    <n v="-1.687792113479929E-2"/>
    <n v="-1.7506032957292271E-2"/>
    <n v="0.19780734603028091"/>
    <n v="0"/>
    <n v="0"/>
    <n v="0"/>
    <n v="0"/>
  </r>
  <r>
    <d v="2027-05-31T00:00:00"/>
    <x v="1"/>
    <x v="14"/>
    <x v="28"/>
    <x v="1"/>
    <n v="41769.57"/>
    <n v="-700.17"/>
    <n v="-731.44"/>
    <n v="690.14"/>
    <n v="0"/>
    <n v="0"/>
    <n v="41028.1"/>
    <n v="-1.6762697643068349E-2"/>
    <n v="-1.7511432799509639E-2"/>
    <n v="0.19827175128963839"/>
    <n v="0"/>
    <n v="0"/>
    <n v="0"/>
    <n v="0"/>
  </r>
  <r>
    <d v="2027-06-30T00:00:00"/>
    <x v="1"/>
    <x v="14"/>
    <x v="29"/>
    <x v="1"/>
    <n v="41028.1"/>
    <n v="-683.28"/>
    <n v="-718.62"/>
    <n v="679.39"/>
    <n v="0"/>
    <n v="0"/>
    <n v="40305.599999999999"/>
    <n v="-1.66538525706054E-2"/>
    <n v="-1.7515291083785439E-2"/>
    <n v="0.19871080166377281"/>
    <n v="0"/>
    <n v="0"/>
    <n v="0"/>
    <n v="0"/>
  </r>
  <r>
    <d v="2027-07-31T00:00:00"/>
    <x v="1"/>
    <x v="14"/>
    <x v="30"/>
    <x v="1"/>
    <n v="40305.599999999999"/>
    <n v="-667.1"/>
    <n v="-706.08"/>
    <n v="668.82"/>
    <n v="0"/>
    <n v="0"/>
    <n v="39601.25"/>
    <n v="-1.6550986873799151E-2"/>
    <n v="-1.751808330621156E-2"/>
    <n v="0.19912604804416989"/>
    <n v="0"/>
    <n v="0"/>
    <n v="0"/>
    <n v="0"/>
  </r>
  <r>
    <d v="2027-08-31T00:00:00"/>
    <x v="1"/>
    <x v="14"/>
    <x v="31"/>
    <x v="1"/>
    <n v="39601.25"/>
    <n v="-651.59"/>
    <n v="-693.82"/>
    <n v="658.43"/>
    <n v="0"/>
    <n v="0"/>
    <n v="38914.269999999997"/>
    <n v="-1.6453720439780661E-2"/>
    <n v="-1.752009169769812E-2"/>
    <n v="0.19951897433767399"/>
    <n v="0"/>
    <n v="0"/>
    <n v="0"/>
    <n v="0"/>
  </r>
  <r>
    <d v="2027-09-30T00:00:00"/>
    <x v="1"/>
    <x v="14"/>
    <x v="32"/>
    <x v="1"/>
    <n v="38914.269999999997"/>
    <n v="-636.70000000000005"/>
    <n v="-681.84"/>
    <n v="648.22"/>
    <n v="0"/>
    <n v="0"/>
    <n v="38243.949999999997"/>
    <n v="-1.6361694207036249E-2"/>
    <n v="-1.75215348473962E-2"/>
    <n v="0.19989098727159171"/>
    <n v="0"/>
    <n v="0"/>
    <n v="0"/>
    <n v="0"/>
  </r>
  <r>
    <d v="2027-10-31T00:00:00"/>
    <x v="1"/>
    <x v="14"/>
    <x v="33"/>
    <x v="1"/>
    <n v="38243.949999999997"/>
    <n v="-622.4"/>
    <n v="-670.13"/>
    <n v="638.16999999999996"/>
    <n v="0"/>
    <n v="0"/>
    <n v="37589.589999999997"/>
    <n v="-1.6274571014362169E-2"/>
    <n v="-1.752257547466466E-2"/>
    <n v="0.20024341164225909"/>
    <n v="0"/>
    <n v="0"/>
    <n v="0"/>
    <n v="0"/>
  </r>
  <r>
    <d v="2027-11-30T00:00:00"/>
    <x v="1"/>
    <x v="14"/>
    <x v="34"/>
    <x v="1"/>
    <n v="37589.589999999997"/>
    <n v="-608.65"/>
    <n v="-658.69"/>
    <n v="628.29999999999995"/>
    <n v="0"/>
    <n v="0"/>
    <n v="36950.54"/>
    <n v="-1.6192035605872651E-2"/>
    <n v="-1.7523324169406839E-2"/>
    <n v="0.2005774892171116"/>
    <n v="0"/>
    <n v="0"/>
    <n v="0"/>
    <n v="0"/>
  </r>
  <r>
    <d v="2027-12-31T00:00:00"/>
    <x v="1"/>
    <x v="14"/>
    <x v="35"/>
    <x v="1"/>
    <n v="36950.54"/>
    <n v="-595.41"/>
    <n v="-647.52"/>
    <n v="618.6"/>
    <n v="0"/>
    <n v="0"/>
    <n v="36326.21"/>
    <n v="-1.611379409027246E-2"/>
    <n v="-1.7523862914691629E-2"/>
    <n v="0.20089438003678911"/>
    <n v="0"/>
    <n v="0"/>
    <n v="0"/>
    <n v="0"/>
  </r>
  <r>
    <d v="2028-01-31T00:00:00"/>
    <x v="1"/>
    <x v="14"/>
    <x v="36"/>
    <x v="1"/>
    <n v="36326.21"/>
    <n v="-582.66"/>
    <n v="-636.59"/>
    <n v="609.04999999999995"/>
    <n v="0"/>
    <n v="0"/>
    <n v="35716.019999999997"/>
    <n v="-1.603957306120465E-2"/>
    <n v="-1.7524250925907529E-2"/>
    <n v="0.20119516524338871"/>
    <n v="0"/>
    <n v="0"/>
    <n v="0"/>
    <n v="0"/>
  </r>
  <r>
    <d v="2028-02-29T00:00:00"/>
    <x v="1"/>
    <x v="14"/>
    <x v="37"/>
    <x v="1"/>
    <n v="35716.019999999997"/>
    <n v="-560.91"/>
    <n v="-625.91"/>
    <n v="603.09"/>
    <n v="0"/>
    <n v="0"/>
    <n v="35132.29"/>
    <n v="-1.5704765872311979E-2"/>
    <n v="-1.7524530167781341E-2"/>
    <n v="0.2026271825624423"/>
    <n v="0"/>
    <n v="0"/>
    <n v="0"/>
    <n v="0"/>
  </r>
  <r>
    <d v="2028-03-31T00:00:00"/>
    <x v="1"/>
    <x v="14"/>
    <x v="38"/>
    <x v="1"/>
    <n v="35132.29"/>
    <n v="-548.89"/>
    <n v="-615.67999999999995"/>
    <n v="594.23"/>
    <n v="0"/>
    <n v="0"/>
    <n v="34561.94"/>
    <n v="-1.5623554250051869E-2"/>
    <n v="-1.7524731167510431E-2"/>
    <n v="0.20296879811999749"/>
    <n v="0"/>
    <n v="0"/>
    <n v="0"/>
    <n v="0"/>
  </r>
  <r>
    <d v="2028-04-30T00:00:00"/>
    <x v="1"/>
    <x v="14"/>
    <x v="39"/>
    <x v="1"/>
    <n v="34561.94"/>
    <n v="-537.16"/>
    <n v="-605.69000000000005"/>
    <n v="585.58000000000004"/>
    <n v="0"/>
    <n v="0"/>
    <n v="34004.67"/>
    <n v="-1.55418476100151E-2"/>
    <n v="-1.7524875876313559E-2"/>
    <n v="0.20331453446719891"/>
    <n v="0"/>
    <n v="0"/>
    <n v="0"/>
    <n v="0"/>
  </r>
  <r>
    <d v="2028-05-31T00:00:00"/>
    <x v="1"/>
    <x v="14"/>
    <x v="40"/>
    <x v="1"/>
    <n v="34004.67"/>
    <n v="-525.66999999999996"/>
    <n v="-595.92999999999995"/>
    <n v="577.14"/>
    <n v="0"/>
    <n v="0"/>
    <n v="33460.199999999997"/>
    <n v="-1.545889336815017E-2"/>
    <n v="-1.752498003471456E-2"/>
    <n v="0.20366776267116721"/>
    <n v="0"/>
    <n v="0"/>
    <n v="0"/>
    <n v="0"/>
  </r>
  <r>
    <d v="2028-06-30T00:00:00"/>
    <x v="1"/>
    <x v="14"/>
    <x v="41"/>
    <x v="1"/>
    <n v="33460.199999999997"/>
    <n v="-515.89"/>
    <n v="-586.39"/>
    <n v="568.38"/>
    <n v="0"/>
    <n v="0"/>
    <n v="32926.300000000003"/>
    <n v="-1.541791461745654E-2"/>
    <n v="-1.7525055012536771E-2"/>
    <n v="0.20384119268928799"/>
    <n v="0"/>
    <n v="0"/>
    <n v="0"/>
    <n v="0"/>
  </r>
  <r>
    <d v="2028-07-31T00:00:00"/>
    <x v="1"/>
    <x v="14"/>
    <x v="42"/>
    <x v="1"/>
    <n v="32926.300000000003"/>
    <n v="-506.53"/>
    <n v="-577.04"/>
    <n v="559.71"/>
    <n v="0"/>
    <n v="0"/>
    <n v="32402.45"/>
    <n v="-1.5383641345357321E-2"/>
    <n v="-1.7525108986707821E-2"/>
    <n v="0.20398659178416981"/>
    <n v="0"/>
    <n v="0"/>
    <n v="0"/>
    <n v="0"/>
  </r>
  <r>
    <d v="2028-08-31T00:00:00"/>
    <x v="1"/>
    <x v="14"/>
    <x v="43"/>
    <x v="1"/>
    <n v="32402.45"/>
    <n v="-497.61"/>
    <n v="-567.86"/>
    <n v="551.11"/>
    <n v="0"/>
    <n v="0"/>
    <n v="31888.09"/>
    <n v="-1.5357273634581021E-2"/>
    <n v="-1.7525147838440201E-2"/>
    <n v="0.2040986013369982"/>
    <n v="0"/>
    <n v="0"/>
    <n v="0"/>
    <n v="0"/>
  </r>
  <r>
    <d v="2028-09-30T00:00:00"/>
    <x v="1"/>
    <x v="14"/>
    <x v="44"/>
    <x v="1"/>
    <n v="31888.09"/>
    <n v="-489.17"/>
    <n v="-558.84"/>
    <n v="542.54999999999995"/>
    <n v="0"/>
    <n v="0"/>
    <n v="31382.62"/>
    <n v="-1.53403370123195E-2"/>
    <n v="-1.7525175805727811E-2"/>
    <n v="0.20417040778130341"/>
    <n v="0"/>
    <n v="0"/>
    <n v="0"/>
    <n v="0"/>
  </r>
  <r>
    <d v="2028-10-31T00:00:00"/>
    <x v="1"/>
    <x v="14"/>
    <x v="45"/>
    <x v="1"/>
    <n v="31382.62"/>
    <n v="-481.01"/>
    <n v="-549.99"/>
    <n v="534.09"/>
    <n v="0"/>
    <n v="0"/>
    <n v="30885.71"/>
    <n v="-1.532740741146332E-2"/>
    <n v="-1.752519593792631E-2"/>
    <n v="0.204225276963306"/>
    <n v="0"/>
    <n v="0"/>
    <n v="0"/>
    <n v="0"/>
  </r>
  <r>
    <d v="2028-11-30T00:00:00"/>
    <x v="1"/>
    <x v="14"/>
    <x v="46"/>
    <x v="1"/>
    <n v="30885.71"/>
    <n v="-473.11"/>
    <n v="-541.28"/>
    <n v="525.74"/>
    <n v="0"/>
    <n v="0"/>
    <n v="30397.07"/>
    <n v="-1.531803508914766E-2"/>
    <n v="-1.7525210429796059E-2"/>
    <n v="0.2042650578264954"/>
    <n v="0"/>
    <n v="0"/>
    <n v="0"/>
    <n v="0"/>
  </r>
  <r>
    <d v="2028-12-31T00:00:00"/>
    <x v="1"/>
    <x v="14"/>
    <x v="47"/>
    <x v="1"/>
    <n v="30397.07"/>
    <n v="-465.42"/>
    <n v="-532.72"/>
    <n v="517.49"/>
    <n v="0"/>
    <n v="0"/>
    <n v="29916.42"/>
    <n v="-1.531149533157543E-2"/>
    <n v="-1.7525220861688711E-2"/>
    <n v="0.20429280057474489"/>
    <n v="0"/>
    <n v="0"/>
    <n v="0"/>
    <n v="0"/>
  </r>
  <r>
    <d v="2025-02-28T00:00:00"/>
    <x v="1"/>
    <x v="15"/>
    <x v="0"/>
    <x v="0"/>
    <n v="0"/>
    <n v="0"/>
    <n v="0"/>
    <n v="1009.25"/>
    <n v="0"/>
    <n v="0"/>
    <n v="138041.07"/>
    <n v="0"/>
    <n v="0"/>
    <n v="0"/>
    <n v="0"/>
    <n v="0"/>
    <n v="0"/>
    <n v="0"/>
  </r>
  <r>
    <d v="2025-03-31T00:00:00"/>
    <x v="1"/>
    <x v="15"/>
    <x v="1"/>
    <x v="0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d v="2025-04-30T00:00:00"/>
    <x v="1"/>
    <x v="15"/>
    <x v="2"/>
    <x v="0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d v="2025-05-31T00:00:00"/>
    <x v="1"/>
    <x v="15"/>
    <x v="3"/>
    <x v="0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d v="2025-06-30T00:00:00"/>
    <x v="1"/>
    <x v="15"/>
    <x v="4"/>
    <x v="0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d v="2025-07-31T00:00:00"/>
    <x v="1"/>
    <x v="15"/>
    <x v="5"/>
    <x v="0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d v="2025-08-31T00:00:00"/>
    <x v="1"/>
    <x v="15"/>
    <x v="6"/>
    <x v="0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d v="2025-09-30T00:00:00"/>
    <x v="1"/>
    <x v="15"/>
    <x v="7"/>
    <x v="0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d v="2025-10-31T00:00:00"/>
    <x v="1"/>
    <x v="15"/>
    <x v="8"/>
    <x v="1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d v="2025-11-30T00:00:00"/>
    <x v="1"/>
    <x v="15"/>
    <x v="9"/>
    <x v="1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d v="2025-12-31T00:00:00"/>
    <x v="1"/>
    <x v="15"/>
    <x v="10"/>
    <x v="1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d v="2026-01-31T00:00:00"/>
    <x v="1"/>
    <x v="15"/>
    <x v="11"/>
    <x v="1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d v="2026-02-28T00:00:00"/>
    <x v="1"/>
    <x v="15"/>
    <x v="12"/>
    <x v="1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d v="2026-03-31T00:00:00"/>
    <x v="1"/>
    <x v="15"/>
    <x v="13"/>
    <x v="1"/>
    <n v="115187.93"/>
    <n v="-2184.92"/>
    <n v="-1916.83"/>
    <n v="1795.76"/>
    <n v="0"/>
    <n v="0"/>
    <n v="112881.93"/>
    <n v="-1.8968335832812211E-2"/>
    <n v="-1.6640850914796178E-2"/>
    <n v="0.1870774568608207"/>
    <n v="0"/>
    <n v="0"/>
    <n v="0"/>
    <n v="0"/>
  </r>
  <r>
    <d v="2026-04-30T00:00:00"/>
    <x v="1"/>
    <x v="15"/>
    <x v="14"/>
    <x v="1"/>
    <n v="112881.93"/>
    <n v="-2108.6799999999998"/>
    <n v="-1932.09"/>
    <n v="1765.47"/>
    <n v="0"/>
    <n v="0"/>
    <n v="110606.64"/>
    <n v="-1.8680364494832642E-2"/>
    <n v="-1.711603952828869E-2"/>
    <n v="0.18767964791064939"/>
    <n v="0"/>
    <n v="0"/>
    <n v="0"/>
    <n v="0"/>
  </r>
  <r>
    <d v="2026-05-31T00:00:00"/>
    <x v="1"/>
    <x v="15"/>
    <x v="15"/>
    <x v="1"/>
    <n v="110606.64"/>
    <n v="-2034.05"/>
    <n v="-1919.08"/>
    <n v="1735.12"/>
    <n v="0"/>
    <n v="0"/>
    <n v="108388.63"/>
    <n v="-1.838997136241392E-2"/>
    <n v="-1.7350455853091851E-2"/>
    <n v="0.1882475912430987"/>
    <n v="0"/>
    <n v="0"/>
    <n v="0"/>
    <n v="0"/>
  </r>
  <r>
    <d v="2026-06-30T00:00:00"/>
    <x v="1"/>
    <x v="15"/>
    <x v="16"/>
    <x v="1"/>
    <n v="108388.63"/>
    <n v="-1962.27"/>
    <n v="-1950.12"/>
    <n v="1705.13"/>
    <n v="0"/>
    <n v="0"/>
    <n v="106181.36"/>
    <n v="-1.8104030240373142E-2"/>
    <n v="-1.799191596874342E-2"/>
    <n v="0.18877912716012549"/>
    <n v="0"/>
    <n v="0"/>
    <n v="0"/>
    <n v="0"/>
  </r>
  <r>
    <d v="2026-07-31T00:00:00"/>
    <x v="1"/>
    <x v="15"/>
    <x v="17"/>
    <x v="1"/>
    <n v="106181.36"/>
    <n v="-1892.89"/>
    <n v="-1934.32"/>
    <n v="1674.78"/>
    <n v="0"/>
    <n v="0"/>
    <n v="104028.93"/>
    <n v="-1.782697951119316E-2"/>
    <n v="-1.8217093477734619E-2"/>
    <n v="0.1892738450335508"/>
    <n v="0"/>
    <n v="0"/>
    <n v="0"/>
    <n v="0"/>
  </r>
  <r>
    <d v="2026-08-31T00:00:00"/>
    <x v="1"/>
    <x v="15"/>
    <x v="18"/>
    <x v="1"/>
    <n v="104028.93"/>
    <n v="-1826.9"/>
    <n v="-1914.2"/>
    <n v="1644.81"/>
    <n v="0"/>
    <n v="0"/>
    <n v="101932.65"/>
    <n v="-1.7561445669561179E-2"/>
    <n v="-1.8400602469308941E-2"/>
    <n v="0.18973263556058981"/>
    <n v="0"/>
    <n v="0"/>
    <n v="0"/>
    <n v="0"/>
  </r>
  <r>
    <d v="2026-09-30T00:00:00"/>
    <x v="1"/>
    <x v="15"/>
    <x v="19"/>
    <x v="1"/>
    <n v="101932.65"/>
    <n v="-1764.33"/>
    <n v="-1893.46"/>
    <n v="1615.27"/>
    <n v="0"/>
    <n v="0"/>
    <n v="99890.12"/>
    <n v="-1.7308798931807541E-2"/>
    <n v="-1.857562690534513E-2"/>
    <n v="0.19015720267512121"/>
    <n v="0"/>
    <n v="0"/>
    <n v="0"/>
    <n v="0"/>
  </r>
  <r>
    <d v="2026-10-31T00:00:00"/>
    <x v="1"/>
    <x v="15"/>
    <x v="20"/>
    <x v="1"/>
    <n v="99890.12"/>
    <n v="-1705.08"/>
    <n v="-1865.24"/>
    <n v="1586.17"/>
    <n v="0"/>
    <n v="0"/>
    <n v="97905.97"/>
    <n v="-1.7069574089232941E-2"/>
    <n v="-1.8672912061445411E-2"/>
    <n v="0.19054968716515011"/>
    <n v="0"/>
    <n v="0"/>
    <n v="0"/>
    <n v="0"/>
  </r>
  <r>
    <d v="2026-11-30T00:00:00"/>
    <x v="1"/>
    <x v="15"/>
    <x v="21"/>
    <x v="1"/>
    <n v="97905.97"/>
    <n v="-1649.11"/>
    <n v="-1835.63"/>
    <n v="1557.62"/>
    <n v="0"/>
    <n v="0"/>
    <n v="95978.86"/>
    <n v="-1.684376847699753E-2"/>
    <n v="-1.8748881825397211E-2"/>
    <n v="0.1909124106609015"/>
    <n v="0"/>
    <n v="0"/>
    <n v="0"/>
    <n v="0"/>
  </r>
  <r>
    <d v="2026-12-31T00:00:00"/>
    <x v="1"/>
    <x v="15"/>
    <x v="22"/>
    <x v="1"/>
    <n v="95978.86"/>
    <n v="-1596.23"/>
    <n v="-1805.07"/>
    <n v="1529.64"/>
    <n v="0"/>
    <n v="0"/>
    <n v="94107.21"/>
    <n v="-1.6631045775503998E-2"/>
    <n v="-1.880692838474526E-2"/>
    <n v="0.19124771379138419"/>
    <n v="0"/>
    <n v="0"/>
    <n v="0"/>
    <n v="0"/>
  </r>
  <r>
    <d v="2027-01-31T00:00:00"/>
    <x v="1"/>
    <x v="15"/>
    <x v="23"/>
    <x v="1"/>
    <n v="94107.21"/>
    <n v="-1546.26"/>
    <n v="-1773.5"/>
    <n v="1502.25"/>
    <n v="0"/>
    <n v="0"/>
    <n v="92289.7"/>
    <n v="-1.6430872545042548E-2"/>
    <n v="-1.8845478631311949E-2"/>
    <n v="0.191557860154704"/>
    <n v="0"/>
    <n v="0"/>
    <n v="0"/>
    <n v="0"/>
  </r>
  <r>
    <d v="2027-02-28T00:00:00"/>
    <x v="1"/>
    <x v="15"/>
    <x v="24"/>
    <x v="1"/>
    <n v="92289.7"/>
    <n v="-1499.03"/>
    <n v="-1741.9"/>
    <n v="1475.44"/>
    <n v="0"/>
    <n v="0"/>
    <n v="90524.22"/>
    <n v="-1.6242608317060779E-2"/>
    <n v="-1.88742397262897E-2"/>
    <n v="0.1918449837237973"/>
    <n v="0"/>
    <n v="0"/>
    <n v="0"/>
    <n v="0"/>
  </r>
  <r>
    <d v="2027-03-31T00:00:00"/>
    <x v="1"/>
    <x v="15"/>
    <x v="25"/>
    <x v="1"/>
    <n v="90524.22"/>
    <n v="-1454.32"/>
    <n v="-1710.47"/>
    <n v="1449.23"/>
    <n v="0"/>
    <n v="0"/>
    <n v="88808.65"/>
    <n v="-1.6065564191820269E-2"/>
    <n v="-1.8895132709771782E-2"/>
    <n v="0.1921110638575132"/>
    <n v="0"/>
    <n v="0"/>
    <n v="0"/>
    <n v="0"/>
  </r>
  <r>
    <d v="2027-04-30T00:00:00"/>
    <x v="1"/>
    <x v="15"/>
    <x v="26"/>
    <x v="1"/>
    <n v="88808.65"/>
    <n v="-1411.97"/>
    <n v="-1679.36"/>
    <n v="1423.59"/>
    <n v="0"/>
    <n v="0"/>
    <n v="87140.91"/>
    <n v="-1.5899040299080191E-2"/>
    <n v="-1.8909833430609539E-2"/>
    <n v="0.19235791729127821"/>
    <n v="0"/>
    <n v="0"/>
    <n v="0"/>
    <n v="0"/>
  </r>
  <r>
    <d v="2027-05-31T00:00:00"/>
    <x v="1"/>
    <x v="15"/>
    <x v="27"/>
    <x v="1"/>
    <n v="87140.91"/>
    <n v="-1371.8"/>
    <n v="-1648.75"/>
    <n v="1398.52"/>
    <n v="0"/>
    <n v="0"/>
    <n v="85518.87"/>
    <n v="-1.5742349168375559E-2"/>
    <n v="-1.8920559230492469E-2"/>
    <n v="0.19258720018702261"/>
    <n v="0"/>
    <n v="0"/>
    <n v="0"/>
    <n v="0"/>
  </r>
  <r>
    <d v="2027-06-30T00:00:00"/>
    <x v="1"/>
    <x v="15"/>
    <x v="28"/>
    <x v="1"/>
    <n v="85518.87"/>
    <n v="-1333.65"/>
    <n v="-1618.73"/>
    <n v="1374.01"/>
    <n v="0"/>
    <n v="0"/>
    <n v="83940.5"/>
    <n v="-1.559482975971821E-2"/>
    <n v="-1.8928279147859599E-2"/>
    <n v="0.19280041582849339"/>
    <n v="0"/>
    <n v="0"/>
    <n v="0"/>
    <n v="0"/>
  </r>
  <r>
    <d v="2027-07-31T00:00:00"/>
    <x v="1"/>
    <x v="15"/>
    <x v="29"/>
    <x v="1"/>
    <n v="83940.5"/>
    <n v="-1297.3699999999999"/>
    <n v="-1589.31"/>
    <n v="1350.04"/>
    <n v="0"/>
    <n v="0"/>
    <n v="82403.850000000006"/>
    <n v="-1.5455855343409359E-2"/>
    <n v="-1.8933803554207561E-2"/>
    <n v="0.19299892519736289"/>
    <n v="0"/>
    <n v="0"/>
    <n v="0"/>
    <n v="0"/>
  </r>
  <r>
    <d v="2027-08-31T00:00:00"/>
    <x v="1"/>
    <x v="15"/>
    <x v="30"/>
    <x v="1"/>
    <n v="82403.850000000006"/>
    <n v="-1262.83"/>
    <n v="-1560.55"/>
    <n v="1326.59"/>
    <n v="0"/>
    <n v="0"/>
    <n v="80907.070000000007"/>
    <n v="-1.5324837364518651E-2"/>
    <n v="-1.8937798574807239E-2"/>
    <n v="0.19318395873286151"/>
    <n v="0"/>
    <n v="0"/>
    <n v="0"/>
    <n v="0"/>
  </r>
  <r>
    <d v="2027-09-30T00:00:00"/>
    <x v="1"/>
    <x v="15"/>
    <x v="31"/>
    <x v="1"/>
    <n v="80907.070000000007"/>
    <n v="-1229.8900000000001"/>
    <n v="-1532.43"/>
    <n v="1303.6600000000001"/>
    <n v="0"/>
    <n v="0"/>
    <n v="79448.41"/>
    <n v="-1.520122672039337E-2"/>
    <n v="-1.89406717988597E-2"/>
    <n v="0.1933566282603435"/>
    <n v="0"/>
    <n v="0"/>
    <n v="0"/>
    <n v="0"/>
  </r>
  <r>
    <d v="2027-10-31T00:00:00"/>
    <x v="1"/>
    <x v="15"/>
    <x v="32"/>
    <x v="1"/>
    <n v="79448.41"/>
    <n v="-1198.44"/>
    <n v="-1504.97"/>
    <n v="1281.22"/>
    <n v="0"/>
    <n v="0"/>
    <n v="78026.22"/>
    <n v="-1.508451340515043E-2"/>
    <n v="-1.894273724069305E-2"/>
    <n v="0.19351793850643961"/>
    <n v="0"/>
    <n v="0"/>
    <n v="0"/>
    <n v="0"/>
  </r>
  <r>
    <d v="2027-11-30T00:00:00"/>
    <x v="1"/>
    <x v="15"/>
    <x v="33"/>
    <x v="1"/>
    <n v="78026.22"/>
    <n v="-1168.3800000000001"/>
    <n v="-1478.15"/>
    <n v="1259.27"/>
    <n v="0"/>
    <n v="0"/>
    <n v="76638.960000000006"/>
    <n v="-1.4974225156675611E-2"/>
    <n v="-1.8944226188440629E-2"/>
    <n v="0.193668797889163"/>
    <n v="0"/>
    <n v="0"/>
    <n v="0"/>
    <n v="0"/>
  </r>
  <r>
    <d v="2027-12-31T00:00:00"/>
    <x v="1"/>
    <x v="15"/>
    <x v="34"/>
    <x v="1"/>
    <n v="76638.960000000006"/>
    <n v="-1139.6199999999999"/>
    <n v="-1451.95"/>
    <n v="1237.78"/>
    <n v="0"/>
    <n v="0"/>
    <n v="75285.179999999993"/>
    <n v="-1.486992552767559E-2"/>
    <n v="-1.894529745737953E-2"/>
    <n v="0.19381002843842929"/>
    <n v="0"/>
    <n v="0"/>
    <n v="0"/>
    <n v="0"/>
  </r>
  <r>
    <d v="2028-01-31T00:00:00"/>
    <x v="1"/>
    <x v="15"/>
    <x v="35"/>
    <x v="1"/>
    <n v="75285.179999999993"/>
    <n v="-1112.05"/>
    <n v="-1426.36"/>
    <n v="1216.75"/>
    <n v="0"/>
    <n v="0"/>
    <n v="73963.520000000004"/>
    <n v="-1.477121165836987E-2"/>
    <n v="-1.8946068400466171E-2"/>
    <n v="0.1939423748034998"/>
    <n v="0"/>
    <n v="0"/>
    <n v="0"/>
    <n v="0"/>
  </r>
  <r>
    <d v="2028-02-29T00:00:00"/>
    <x v="1"/>
    <x v="15"/>
    <x v="36"/>
    <x v="1"/>
    <n v="73963.520000000004"/>
    <n v="-1085.6199999999999"/>
    <n v="-1401.36"/>
    <n v="1196.1500000000001"/>
    <n v="0"/>
    <n v="0"/>
    <n v="72672.7"/>
    <n v="-1.467771193149737E-2"/>
    <n v="-1.8946623593761681E-2"/>
    <n v="0.19406651236300171"/>
    <n v="0"/>
    <n v="0"/>
    <n v="0"/>
    <n v="0"/>
  </r>
  <r>
    <d v="2028-03-31T00:00:00"/>
    <x v="1"/>
    <x v="15"/>
    <x v="37"/>
    <x v="1"/>
    <n v="72672.7"/>
    <n v="-1040.53"/>
    <n v="-1376.93"/>
    <n v="1174.93"/>
    <n v="0"/>
    <n v="0"/>
    <n v="71430.17"/>
    <n v="-1.431798532755865E-2"/>
    <n v="-1.8947023161315191E-2"/>
    <n v="0.19400908199681019"/>
    <n v="0"/>
    <n v="0"/>
    <n v="0"/>
    <n v="0"/>
  </r>
  <r>
    <d v="2028-04-30T00:00:00"/>
    <x v="1"/>
    <x v="15"/>
    <x v="38"/>
    <x v="1"/>
    <n v="71430.17"/>
    <n v="-1016.17"/>
    <n v="-1353.41"/>
    <n v="1155.04"/>
    <n v="0"/>
    <n v="0"/>
    <n v="70215.64"/>
    <n v="-1.422599529420583E-2"/>
    <n v="-1.8947310778637809E-2"/>
    <n v="0.1940422575898737"/>
    <n v="0"/>
    <n v="0"/>
    <n v="0"/>
    <n v="0"/>
  </r>
  <r>
    <d v="2028-05-31T00:00:00"/>
    <x v="1"/>
    <x v="15"/>
    <x v="39"/>
    <x v="1"/>
    <n v="70215.64"/>
    <n v="-992.51"/>
    <n v="-1330.41"/>
    <n v="1135.5"/>
    <n v="0"/>
    <n v="0"/>
    <n v="69028.22"/>
    <n v="-1.4135125900178489E-2"/>
    <n v="-1.8947517841666411E-2"/>
    <n v="0.19405890472093601"/>
    <n v="0"/>
    <n v="0"/>
    <n v="0"/>
    <n v="0"/>
  </r>
  <r>
    <d v="2028-06-30T00:00:00"/>
    <x v="1"/>
    <x v="15"/>
    <x v="40"/>
    <x v="1"/>
    <n v="69028.22"/>
    <n v="-969.48"/>
    <n v="-1307.92"/>
    <n v="1116.29"/>
    <n v="0"/>
    <n v="0"/>
    <n v="67867.100000000006"/>
    <n v="-1.404469489495867E-2"/>
    <n v="-1.8947666882983868E-2"/>
    <n v="0.19405763678059171"/>
    <n v="0"/>
    <n v="0"/>
    <n v="0"/>
    <n v="0"/>
  </r>
  <r>
    <d v="2028-07-31T00:00:00"/>
    <x v="1"/>
    <x v="15"/>
    <x v="41"/>
    <x v="1"/>
    <n v="67867.100000000006"/>
    <n v="-950.08"/>
    <n v="-1285.93"/>
    <n v="1097.56"/>
    <n v="0"/>
    <n v="0"/>
    <n v="66728.639999999999"/>
    <n v="-1.399914648952535E-2"/>
    <n v="-1.8947774169928641E-2"/>
    <n v="0.19406572924455531"/>
    <n v="0"/>
    <n v="0"/>
    <n v="0"/>
    <n v="0"/>
  </r>
  <r>
    <d v="2028-08-31T00:00:00"/>
    <x v="1"/>
    <x v="15"/>
    <x v="42"/>
    <x v="1"/>
    <n v="66728.639999999999"/>
    <n v="-931.62"/>
    <n v="-1264.3599999999999"/>
    <n v="1079.17"/>
    <n v="0"/>
    <n v="0"/>
    <n v="65611.83"/>
    <n v="-1.3961338355411929E-2"/>
    <n v="-1.8947851401810451E-2"/>
    <n v="0.19406964118700221"/>
    <n v="0"/>
    <n v="0"/>
    <n v="0"/>
    <n v="0"/>
  </r>
  <r>
    <d v="2028-09-30T00:00:00"/>
    <x v="1"/>
    <x v="15"/>
    <x v="43"/>
    <x v="1"/>
    <n v="65611.83"/>
    <n v="-914.13"/>
    <n v="-1243.21"/>
    <n v="1061.1199999999999"/>
    <n v="0"/>
    <n v="0"/>
    <n v="64515.6"/>
    <n v="-1.3932373764617499E-2"/>
    <n v="-1.8947906995167789E-2"/>
    <n v="0.19407143059801321"/>
    <n v="0"/>
    <n v="0"/>
    <n v="0"/>
    <n v="0"/>
  </r>
  <r>
    <d v="2028-10-31T00:00:00"/>
    <x v="1"/>
    <x v="15"/>
    <x v="44"/>
    <x v="1"/>
    <n v="64515.6"/>
    <n v="-897.65"/>
    <n v="-1222.44"/>
    <n v="1043.4000000000001"/>
    <n v="0"/>
    <n v="0"/>
    <n v="63438.92"/>
    <n v="-1.391365357622731E-2"/>
    <n v="-1.894794701386511E-2"/>
    <n v="0.19407372956758351"/>
    <n v="0"/>
    <n v="0"/>
    <n v="0"/>
    <n v="0"/>
  </r>
  <r>
    <d v="2028-11-30T00:00:00"/>
    <x v="1"/>
    <x v="15"/>
    <x v="45"/>
    <x v="1"/>
    <n v="63438.92"/>
    <n v="-881.76"/>
    <n v="-1202.04"/>
    <n v="1025.99"/>
    <n v="0"/>
    <n v="0"/>
    <n v="62381.11"/>
    <n v="-1.3899404757344301E-2"/>
    <n v="-1.894797582118786E-2"/>
    <n v="0.19407506295475491"/>
    <n v="0"/>
    <n v="0"/>
    <n v="0"/>
    <n v="0"/>
  </r>
  <r>
    <d v="2028-12-31T00:00:00"/>
    <x v="1"/>
    <x v="15"/>
    <x v="46"/>
    <x v="1"/>
    <n v="62381.11"/>
    <n v="-866.42"/>
    <n v="-1182"/>
    <n v="1008.89"/>
    <n v="0"/>
    <n v="0"/>
    <n v="61341.58"/>
    <n v="-1.38890824909997E-2"/>
    <n v="-1.894799655775076E-2"/>
    <n v="0.19407596658271359"/>
    <n v="0"/>
    <n v="0"/>
    <n v="0"/>
    <n v="0"/>
  </r>
  <r>
    <d v="2025-03-31T00:00:00"/>
    <x v="1"/>
    <x v="16"/>
    <x v="0"/>
    <x v="0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d v="2025-04-30T00:00:00"/>
    <x v="1"/>
    <x v="16"/>
    <x v="1"/>
    <x v="0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d v="2025-05-31T00:00:00"/>
    <x v="1"/>
    <x v="16"/>
    <x v="2"/>
    <x v="0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d v="2025-06-30T00:00:00"/>
    <x v="1"/>
    <x v="16"/>
    <x v="3"/>
    <x v="0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d v="2025-07-31T00:00:00"/>
    <x v="1"/>
    <x v="16"/>
    <x v="4"/>
    <x v="0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d v="2025-08-31T00:00:00"/>
    <x v="1"/>
    <x v="16"/>
    <x v="5"/>
    <x v="0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d v="2025-09-30T00:00:00"/>
    <x v="1"/>
    <x v="16"/>
    <x v="6"/>
    <x v="0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d v="2025-10-31T00:00:00"/>
    <x v="1"/>
    <x v="16"/>
    <x v="7"/>
    <x v="1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6649.32"/>
    <n v="8.4690000000000001E-2"/>
  </r>
  <r>
    <d v="2025-11-30T00:00:00"/>
    <x v="1"/>
    <x v="16"/>
    <x v="8"/>
    <x v="1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6527.76"/>
    <n v="8.4690000000000001E-2"/>
  </r>
  <r>
    <d v="2025-12-31T00:00:00"/>
    <x v="1"/>
    <x v="16"/>
    <x v="9"/>
    <x v="1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6457.48"/>
    <n v="8.4690000000000001E-2"/>
  </r>
  <r>
    <d v="2026-01-31T00:00:00"/>
    <x v="1"/>
    <x v="16"/>
    <x v="10"/>
    <x v="1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6207.61"/>
    <n v="8.4690000000000001E-2"/>
  </r>
  <r>
    <d v="2026-02-28T00:00:00"/>
    <x v="1"/>
    <x v="16"/>
    <x v="11"/>
    <x v="1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6085.66"/>
    <n v="8.4690000000000001E-2"/>
  </r>
  <r>
    <d v="2026-03-31T00:00:00"/>
    <x v="1"/>
    <x v="16"/>
    <x v="12"/>
    <x v="1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6010.96"/>
    <n v="8.4690000000000001E-2"/>
  </r>
  <r>
    <d v="2026-04-30T00:00:00"/>
    <x v="1"/>
    <x v="16"/>
    <x v="13"/>
    <x v="1"/>
    <n v="70975.95"/>
    <n v="-1255.98"/>
    <n v="-996.87"/>
    <n v="1114.55"/>
    <n v="0"/>
    <n v="0"/>
    <n v="69837.649999999994"/>
    <n v="-1.769584925494741E-2"/>
    <n v="-1.404517712939124E-2"/>
    <n v="0.18843894247227189"/>
    <n v="0"/>
    <n v="0"/>
    <n v="5914.56"/>
    <n v="8.4690000000000001E-2"/>
  </r>
  <r>
    <d v="2026-05-31T00:00:00"/>
    <x v="1"/>
    <x v="16"/>
    <x v="14"/>
    <x v="1"/>
    <n v="69837.649999999994"/>
    <n v="-1145.69"/>
    <n v="-983.86"/>
    <n v="1104.58"/>
    <n v="0"/>
    <n v="0"/>
    <n v="68812.679999999993"/>
    <n v="-1.640503909334947E-2"/>
    <n v="-1.408775344531627E-2"/>
    <n v="0.18979593842673201"/>
    <n v="0"/>
    <n v="0"/>
    <n v="5827.75"/>
    <n v="8.4690000000000001E-2"/>
  </r>
  <r>
    <d v="2026-06-30T00:00:00"/>
    <x v="1"/>
    <x v="16"/>
    <x v="15"/>
    <x v="1"/>
    <n v="68812.679999999993"/>
    <n v="-1050.3499999999999"/>
    <n v="-950.82"/>
    <n v="1095.96"/>
    <n v="0"/>
    <n v="0"/>
    <n v="67907.47"/>
    <n v="-1.5263895998837229E-2"/>
    <n v="-1.3817455422957359E-2"/>
    <n v="0.19112049485205401"/>
    <n v="0"/>
    <n v="0"/>
    <n v="5751.09"/>
    <n v="8.4690000000000001E-2"/>
  </r>
  <r>
    <d v="2026-07-31T00:00:00"/>
    <x v="1"/>
    <x v="16"/>
    <x v="16"/>
    <x v="1"/>
    <n v="67907.47"/>
    <n v="-968"/>
    <n v="-941.88"/>
    <n v="1088.73"/>
    <n v="0"/>
    <n v="0"/>
    <n v="67086.320000000007"/>
    <n v="-1.4254633999835811E-2"/>
    <n v="-1.3870082133586511E-2"/>
    <n v="0.19238991746650691"/>
    <n v="0"/>
    <n v="0"/>
    <n v="5681.55"/>
    <n v="8.4690000000000001E-2"/>
  </r>
  <r>
    <d v="2026-08-31T00:00:00"/>
    <x v="1"/>
    <x v="16"/>
    <x v="17"/>
    <x v="1"/>
    <n v="67086.320000000007"/>
    <n v="-896.32"/>
    <n v="-928.54"/>
    <n v="1082.29"/>
    <n v="0"/>
    <n v="0"/>
    <n v="66343.75"/>
    <n v="-1.3360756553760129E-2"/>
    <n v="-1.384089963428572E-2"/>
    <n v="0.19359292040755849"/>
    <n v="0"/>
    <n v="0"/>
    <n v="5618.66"/>
    <n v="8.4690000000000001E-2"/>
  </r>
  <r>
    <d v="2026-09-30T00:00:00"/>
    <x v="1"/>
    <x v="16"/>
    <x v="18"/>
    <x v="1"/>
    <n v="66343.75"/>
    <n v="-833.77"/>
    <n v="-915.53"/>
    <n v="1076.57"/>
    <n v="0"/>
    <n v="0"/>
    <n v="65671.009999999995"/>
    <n v="-1.2567483312410969E-2"/>
    <n v="-1.3799757332447289E-2"/>
    <n v="0.1947251531125356"/>
    <n v="0"/>
    <n v="0"/>
    <n v="5561.68"/>
    <n v="8.4690000000000001E-2"/>
  </r>
  <r>
    <d v="2026-10-31T00:00:00"/>
    <x v="1"/>
    <x v="16"/>
    <x v="19"/>
    <x v="1"/>
    <n v="65671.009999999995"/>
    <n v="-778.98"/>
    <n v="-906.05"/>
    <n v="1071.46"/>
    <n v="0"/>
    <n v="0"/>
    <n v="65057.440000000002"/>
    <n v="-1.1861848798286339E-2"/>
    <n v="-1.379680765069562E-2"/>
    <n v="0.19578636811438679"/>
    <n v="0"/>
    <n v="0"/>
    <n v="5509.72"/>
    <n v="8.4690000000000001E-2"/>
  </r>
  <r>
    <d v="2026-11-30T00:00:00"/>
    <x v="1"/>
    <x v="16"/>
    <x v="20"/>
    <x v="1"/>
    <n v="65057.440000000002"/>
    <n v="-730.77"/>
    <n v="-896.79"/>
    <n v="1066.83"/>
    <n v="0"/>
    <n v="0"/>
    <n v="64496.71"/>
    <n v="-1.1232618074222701E-2"/>
    <n v="-1.378459523688047E-2"/>
    <n v="0.1967786614332592"/>
    <n v="0"/>
    <n v="0"/>
    <n v="5462.23"/>
    <n v="8.4690000000000001E-2"/>
  </r>
  <r>
    <d v="2026-12-31T00:00:00"/>
    <x v="1"/>
    <x v="16"/>
    <x v="21"/>
    <x v="1"/>
    <n v="64496.71"/>
    <n v="-688.19"/>
    <n v="-888.46"/>
    <n v="1062.6099999999999"/>
    <n v="0"/>
    <n v="0"/>
    <n v="63982.68"/>
    <n v="-1.067011922114345E-2"/>
    <n v="-1.377521117064626E-2"/>
    <n v="0.1977053913574148"/>
    <n v="0"/>
    <n v="0"/>
    <n v="5418.7"/>
    <n v="8.4690000000000001E-2"/>
  </r>
  <r>
    <d v="2027-01-31T00:00:00"/>
    <x v="1"/>
    <x v="16"/>
    <x v="22"/>
    <x v="1"/>
    <n v="63982.68"/>
    <n v="-650.45000000000005"/>
    <n v="-881.11"/>
    <n v="1058.76"/>
    <n v="0"/>
    <n v="0"/>
    <n v="63509.87"/>
    <n v="-1.016604982846416E-2"/>
    <n v="-1.377112014367942E-2"/>
    <n v="0.19857052045630441"/>
    <n v="0"/>
    <n v="0"/>
    <n v="5378.66"/>
    <n v="8.4690000000000001E-2"/>
  </r>
  <r>
    <d v="2027-02-28T00:00:00"/>
    <x v="1"/>
    <x v="16"/>
    <x v="23"/>
    <x v="1"/>
    <n v="63509.87"/>
    <n v="-616.89"/>
    <n v="-874.33"/>
    <n v="1055.21"/>
    <n v="0"/>
    <n v="0"/>
    <n v="63073.86"/>
    <n v="-9.7132868357357599E-3"/>
    <n v="-1.3766838892510061E-2"/>
    <n v="0.199378220264119"/>
    <n v="0"/>
    <n v="0"/>
    <n v="5341.73"/>
    <n v="8.4690000000000001E-2"/>
  </r>
  <r>
    <d v="2027-03-31T00:00:00"/>
    <x v="1"/>
    <x v="16"/>
    <x v="24"/>
    <x v="1"/>
    <n v="63073.86"/>
    <n v="-586.95000000000005"/>
    <n v="-868.14"/>
    <n v="1051.93"/>
    <n v="0"/>
    <n v="0"/>
    <n v="62670.7"/>
    <n v="-9.3057129954424583E-3"/>
    <n v="-1.3763879501781651E-2"/>
    <n v="0.20013263867415829"/>
    <n v="0"/>
    <n v="0"/>
    <n v="5307.59"/>
    <n v="8.4690000000000001E-2"/>
  </r>
  <r>
    <d v="2027-04-30T00:00:00"/>
    <x v="1"/>
    <x v="16"/>
    <x v="25"/>
    <x v="1"/>
    <n v="62670.7"/>
    <n v="-560.15"/>
    <n v="-862.47"/>
    <n v="1048.8900000000001"/>
    <n v="0"/>
    <n v="0"/>
    <n v="62296.959999999999"/>
    <n v="-8.9380646101142845E-3"/>
    <n v="-1.3761990890304219E-2"/>
    <n v="0.20083776796717501"/>
    <n v="0"/>
    <n v="0"/>
    <n v="5275.94"/>
    <n v="8.4690000000000001E-2"/>
  </r>
  <r>
    <d v="2027-05-31T00:00:00"/>
    <x v="1"/>
    <x v="16"/>
    <x v="26"/>
    <x v="1"/>
    <n v="62296.959999999999"/>
    <n v="-536.12"/>
    <n v="-857.24"/>
    <n v="1046.06"/>
    <n v="0"/>
    <n v="0"/>
    <n v="61949.66"/>
    <n v="-8.6058008729771804E-3"/>
    <n v="-1.3760469348075019E-2"/>
    <n v="0.20149737487168179"/>
    <n v="0"/>
    <n v="0"/>
    <n v="5246.52"/>
    <n v="8.4690000000000001E-2"/>
  </r>
  <r>
    <d v="2027-06-30T00:00:00"/>
    <x v="1"/>
    <x v="16"/>
    <x v="27"/>
    <x v="1"/>
    <n v="61949.66"/>
    <n v="-514.49"/>
    <n v="-852.39"/>
    <n v="1043.4100000000001"/>
    <n v="0"/>
    <n v="0"/>
    <n v="61626.19"/>
    <n v="-8.3049931659159304E-3"/>
    <n v="-1.3759407757335839E-2"/>
    <n v="0.20211496858678529"/>
    <n v="0"/>
    <n v="0"/>
    <n v="5219.13"/>
    <n v="8.4690000000000001E-2"/>
  </r>
  <r>
    <d v="2027-07-31T00:00:00"/>
    <x v="1"/>
    <x v="16"/>
    <x v="28"/>
    <x v="1"/>
    <n v="61626.19"/>
    <n v="-495"/>
    <n v="-847.89"/>
    <n v="1040.94"/>
    <n v="0"/>
    <n v="0"/>
    <n v="61324.24"/>
    <n v="-8.0322319257458072E-3"/>
    <n v="-1.375866246659488E-2"/>
    <n v="0.20269379172086241"/>
    <n v="0"/>
    <n v="0"/>
    <n v="5193.5600000000004"/>
    <n v="8.4690000000000001E-2"/>
  </r>
  <r>
    <d v="2027-08-31T00:00:00"/>
    <x v="1"/>
    <x v="16"/>
    <x v="29"/>
    <x v="1"/>
    <n v="61324.24"/>
    <n v="-477.38"/>
    <n v="-843.71"/>
    <n v="1038.6099999999999"/>
    <n v="0"/>
    <n v="0"/>
    <n v="61041.77"/>
    <n v="-7.7845485634660686E-3"/>
    <n v="-1.3758107729309989E-2"/>
    <n v="0.20323682472745239"/>
    <n v="0"/>
    <n v="0"/>
    <n v="5169.63"/>
    <n v="8.4690000000000001E-2"/>
  </r>
  <r>
    <d v="2027-09-30T00:00:00"/>
    <x v="1"/>
    <x v="16"/>
    <x v="30"/>
    <x v="1"/>
    <n v="61041.77"/>
    <n v="-461.44"/>
    <n v="-839.8"/>
    <n v="1036.42"/>
    <n v="0"/>
    <n v="0"/>
    <n v="60776.959999999999"/>
    <n v="-7.559350080400153E-3"/>
    <n v="-1.375771412618248E-2"/>
    <n v="0.20374679794834261"/>
    <n v="0"/>
    <n v="0"/>
    <n v="5147.21"/>
    <n v="8.4690000000000001E-2"/>
  </r>
  <r>
    <d v="2027-10-31T00:00:00"/>
    <x v="1"/>
    <x v="16"/>
    <x v="31"/>
    <x v="1"/>
    <n v="60776.959999999999"/>
    <n v="-446.98"/>
    <n v="-836.13"/>
    <n v="1034.3499999999999"/>
    <n v="0"/>
    <n v="0"/>
    <n v="60528.2"/>
    <n v="-7.354364297223458E-3"/>
    <n v="-1.375743185432359E-2"/>
    <n v="0.20422620759682741"/>
    <n v="0"/>
    <n v="0"/>
    <n v="5126.1400000000003"/>
    <n v="8.4690000000000001E-2"/>
  </r>
  <r>
    <d v="2027-11-30T00:00:00"/>
    <x v="1"/>
    <x v="16"/>
    <x v="32"/>
    <x v="1"/>
    <n v="60528.2"/>
    <n v="-433.84"/>
    <n v="-832.7"/>
    <n v="1032.4000000000001"/>
    <n v="0"/>
    <n v="0"/>
    <n v="60294.05"/>
    <n v="-7.1675939101856247E-3"/>
    <n v="-1.3757226752278371E-2"/>
    <n v="0.2046773334198827"/>
    <n v="0"/>
    <n v="0"/>
    <n v="5106.3100000000004"/>
    <n v="8.4690000000000001E-2"/>
  </r>
  <r>
    <d v="2027-12-31T00:00:00"/>
    <x v="1"/>
    <x v="16"/>
    <x v="33"/>
    <x v="1"/>
    <n v="60294.05"/>
    <n v="-421.89"/>
    <n v="-829.47"/>
    <n v="1030.54"/>
    <n v="0"/>
    <n v="0"/>
    <n v="60073.23"/>
    <n v="-6.9972778726195752E-3"/>
    <n v="-1.3757079922773099E-2"/>
    <n v="0.2051022566690095"/>
    <n v="0"/>
    <n v="0"/>
    <n v="5087.6099999999997"/>
    <n v="8.4690000000000001E-2"/>
  </r>
  <r>
    <d v="2028-01-31T00:00:00"/>
    <x v="1"/>
    <x v="16"/>
    <x v="34"/>
    <x v="1"/>
    <n v="60073.23"/>
    <n v="-411.01"/>
    <n v="-826.43"/>
    <n v="1028.77"/>
    <n v="0"/>
    <n v="0"/>
    <n v="59864.56"/>
    <n v="-6.8418588523620786E-3"/>
    <n v="-1.3756974222204871E-2"/>
    <n v="0.20550287757428681"/>
    <n v="0"/>
    <n v="0"/>
    <n v="5069.9399999999996"/>
    <n v="8.4690000000000001E-2"/>
  </r>
  <r>
    <d v="2028-02-29T00:00:00"/>
    <x v="1"/>
    <x v="16"/>
    <x v="35"/>
    <x v="1"/>
    <n v="59864.56"/>
    <n v="-401.09"/>
    <n v="-823.55"/>
    <n v="1027.08"/>
    <n v="0"/>
    <n v="0"/>
    <n v="59667"/>
    <n v="-6.6999557323699976E-3"/>
    <n v="-1.3756897950185089E-2"/>
    <n v="0.20588093187314521"/>
    <n v="0"/>
    <n v="0"/>
    <n v="5053.2"/>
    <n v="8.4690000000000001E-2"/>
  </r>
  <r>
    <d v="2028-03-31T00:00:00"/>
    <x v="1"/>
    <x v="16"/>
    <x v="36"/>
    <x v="1"/>
    <n v="59667"/>
    <n v="-392.03"/>
    <n v="-820.83"/>
    <n v="1025.47"/>
    <n v="0"/>
    <n v="0"/>
    <n v="59479.6"/>
    <n v="-6.5703403037541703E-3"/>
    <n v="-1.3756843149836211E-2"/>
    <n v="0.20623800616945359"/>
    <n v="0"/>
    <n v="0"/>
    <n v="5037.33"/>
    <n v="8.4690000000000001E-2"/>
  </r>
  <r>
    <d v="2028-04-30T00:00:00"/>
    <x v="1"/>
    <x v="16"/>
    <x v="37"/>
    <x v="1"/>
    <n v="59479.6"/>
    <n v="-491.73"/>
    <n v="-818.25"/>
    <n v="1026.6300000000001"/>
    <n v="0"/>
    <n v="0"/>
    <n v="59196.25"/>
    <n v="-8.2672493891492362E-3"/>
    <n v="-1.375680368768006E-2"/>
    <n v="0.20712306333634539"/>
    <n v="0"/>
    <n v="0"/>
    <n v="5013.34"/>
    <n v="8.4690000000000001E-2"/>
  </r>
  <r>
    <d v="2028-05-31T00:00:00"/>
    <x v="1"/>
    <x v="16"/>
    <x v="38"/>
    <x v="1"/>
    <n v="59196.25"/>
    <n v="-503.45"/>
    <n v="-814.35"/>
    <n v="1023.07"/>
    <n v="0"/>
    <n v="0"/>
    <n v="58901.53"/>
    <n v="-8.5048144786137609E-3"/>
    <n v="-1.3756775265259249E-2"/>
    <n v="0.20739309429668859"/>
    <n v="0"/>
    <n v="0"/>
    <n v="4988.38"/>
    <n v="8.4690000000000001E-2"/>
  </r>
  <r>
    <d v="2028-06-30T00:00:00"/>
    <x v="1"/>
    <x v="16"/>
    <x v="39"/>
    <x v="1"/>
    <n v="58901.53"/>
    <n v="-518.66"/>
    <n v="-810.29"/>
    <n v="1019.22"/>
    <n v="0"/>
    <n v="0"/>
    <n v="58591.79"/>
    <n v="-8.8056242696543888E-3"/>
    <n v="-1.3756754817771621E-2"/>
    <n v="0.2076451213672792"/>
    <n v="0"/>
    <n v="0"/>
    <n v="4962.1400000000003"/>
    <n v="8.4690000000000001E-2"/>
  </r>
  <r>
    <d v="2028-07-31T00:00:00"/>
    <x v="1"/>
    <x v="16"/>
    <x v="40"/>
    <x v="1"/>
    <n v="58591.79"/>
    <n v="-537.77"/>
    <n v="-806.03"/>
    <n v="1015"/>
    <n v="0"/>
    <n v="0"/>
    <n v="58262.99"/>
    <n v="-9.1781715973044253E-3"/>
    <n v="-1.3756740095760851E-2"/>
    <n v="0.20787964056691671"/>
    <n v="0"/>
    <n v="0"/>
    <n v="4934.3"/>
    <n v="8.4690000000000001E-2"/>
  </r>
  <r>
    <d v="2028-08-31T00:00:00"/>
    <x v="1"/>
    <x v="16"/>
    <x v="41"/>
    <x v="1"/>
    <n v="58262.99"/>
    <n v="-543.59"/>
    <n v="-801.51"/>
    <n v="1009.92"/>
    <n v="0"/>
    <n v="0"/>
    <n v="57927.81"/>
    <n v="-9.3299919653302889E-3"/>
    <n v="-1.3756729497107651E-2"/>
    <n v="0.20800573677201201"/>
    <n v="0"/>
    <n v="0"/>
    <n v="4905.91"/>
    <n v="8.4690000000000001E-2"/>
  </r>
  <r>
    <d v="2028-09-30T00:00:00"/>
    <x v="1"/>
    <x v="16"/>
    <x v="42"/>
    <x v="1"/>
    <n v="57927.81"/>
    <n v="-548.42999999999995"/>
    <n v="-796.9"/>
    <n v="1004.6"/>
    <n v="0"/>
    <n v="0"/>
    <n v="57587.08"/>
    <n v="-9.4675215464497097E-3"/>
    <n v="-1.375672186908238E-2"/>
    <n v="0.20810784385123249"/>
    <n v="0"/>
    <n v="0"/>
    <n v="4877.0600000000004"/>
    <n v="8.4690000000000001E-2"/>
  </r>
  <r>
    <d v="2028-10-31T00:00:00"/>
    <x v="1"/>
    <x v="16"/>
    <x v="43"/>
    <x v="1"/>
    <n v="57587.08"/>
    <n v="-551.55999999999995"/>
    <n v="-792.21"/>
    <n v="999.06"/>
    <n v="0"/>
    <n v="0"/>
    <n v="57242.38"/>
    <n v="-9.5778377592489316E-3"/>
    <n v="-1.375671637763418E-2"/>
    <n v="0.2081849642652247"/>
    <n v="0"/>
    <n v="0"/>
    <n v="4847.8599999999997"/>
    <n v="8.4690000000000001E-2"/>
  </r>
  <r>
    <d v="2028-11-30T00:00:00"/>
    <x v="1"/>
    <x v="16"/>
    <x v="44"/>
    <x v="1"/>
    <n v="57242.38"/>
    <n v="-552.07000000000005"/>
    <n v="-787.47"/>
    <n v="993.33"/>
    <n v="0"/>
    <n v="0"/>
    <n v="56896.17"/>
    <n v="-9.6444487862396826E-3"/>
    <n v="-1.3756712424613061E-2"/>
    <n v="0.20823585154827609"/>
    <n v="0"/>
    <n v="0"/>
    <n v="4818.54"/>
    <n v="8.4690000000000001E-2"/>
  </r>
  <r>
    <d v="2028-12-31T00:00:00"/>
    <x v="1"/>
    <x v="16"/>
    <x v="45"/>
    <x v="1"/>
    <n v="56896.17"/>
    <n v="-551.71"/>
    <n v="-782.7"/>
    <n v="987.5"/>
    <n v="0"/>
    <n v="0"/>
    <n v="56549.25"/>
    <n v="-9.6968582563912477E-3"/>
    <n v="-1.37567095791973E-2"/>
    <n v="0.20827420401098681"/>
    <n v="0"/>
    <n v="0"/>
    <n v="4789.16"/>
    <n v="8.4690000000000001E-2"/>
  </r>
  <r>
    <d v="2025-04-30T00:00:00"/>
    <x v="1"/>
    <x v="17"/>
    <x v="0"/>
    <x v="0"/>
    <n v="0"/>
    <n v="0"/>
    <n v="0"/>
    <n v="419.04"/>
    <n v="0"/>
    <n v="0"/>
    <n v="68530.03"/>
    <n v="0"/>
    <n v="0"/>
    <n v="0"/>
    <n v="0"/>
    <n v="0"/>
    <n v="0"/>
    <n v="0"/>
  </r>
  <r>
    <d v="2025-05-31T00:00:00"/>
    <x v="1"/>
    <x v="17"/>
    <x v="1"/>
    <x v="0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d v="2025-06-30T00:00:00"/>
    <x v="1"/>
    <x v="17"/>
    <x v="2"/>
    <x v="0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d v="2025-07-31T00:00:00"/>
    <x v="1"/>
    <x v="17"/>
    <x v="3"/>
    <x v="0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d v="2025-08-31T00:00:00"/>
    <x v="1"/>
    <x v="17"/>
    <x v="4"/>
    <x v="0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d v="2025-09-30T00:00:00"/>
    <x v="1"/>
    <x v="17"/>
    <x v="5"/>
    <x v="0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d v="2025-10-31T00:00:00"/>
    <x v="1"/>
    <x v="17"/>
    <x v="6"/>
    <x v="1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d v="2025-11-30T00:00:00"/>
    <x v="1"/>
    <x v="17"/>
    <x v="7"/>
    <x v="1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d v="2025-12-31T00:00:00"/>
    <x v="1"/>
    <x v="17"/>
    <x v="8"/>
    <x v="1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d v="2026-01-31T00:00:00"/>
    <x v="1"/>
    <x v="17"/>
    <x v="9"/>
    <x v="1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d v="2026-02-28T00:00:00"/>
    <x v="1"/>
    <x v="17"/>
    <x v="10"/>
    <x v="1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d v="2026-03-31T00:00:00"/>
    <x v="1"/>
    <x v="17"/>
    <x v="11"/>
    <x v="1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d v="2026-04-30T00:00:00"/>
    <x v="1"/>
    <x v="17"/>
    <x v="12"/>
    <x v="1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d v="2026-05-31T00:00:00"/>
    <x v="1"/>
    <x v="17"/>
    <x v="13"/>
    <x v="1"/>
    <n v="52439.69"/>
    <n v="-1132.94"/>
    <n v="-814.94"/>
    <n v="839.35"/>
    <n v="0"/>
    <n v="0"/>
    <n v="51331.15"/>
    <n v="-2.1604632701767861E-2"/>
    <n v="-1.5540502684163489E-2"/>
    <n v="0.1920715127536016"/>
    <n v="0"/>
    <n v="0"/>
    <n v="0"/>
    <n v="0"/>
  </r>
  <r>
    <d v="2026-06-30T00:00:00"/>
    <x v="1"/>
    <x v="17"/>
    <x v="14"/>
    <x v="1"/>
    <n v="51331.15"/>
    <n v="-1090.3699999999999"/>
    <n v="-812.69"/>
    <n v="828.05"/>
    <n v="0"/>
    <n v="0"/>
    <n v="50256.15"/>
    <n v="-2.1241842566285439E-2"/>
    <n v="-1.5832299925883891E-2"/>
    <n v="0.19357907416943401"/>
    <n v="0"/>
    <n v="0"/>
    <n v="0"/>
    <n v="0"/>
  </r>
  <r>
    <d v="2026-07-31T00:00:00"/>
    <x v="1"/>
    <x v="17"/>
    <x v="15"/>
    <x v="1"/>
    <n v="50256.15"/>
    <n v="-1052.1300000000001"/>
    <n v="-796.7"/>
    <n v="816.32"/>
    <n v="0"/>
    <n v="0"/>
    <n v="49223.63"/>
    <n v="-2.0935443808307721E-2"/>
    <n v="-1.5852759650286249E-2"/>
    <n v="0.19491727784419791"/>
    <n v="0"/>
    <n v="0"/>
    <n v="0"/>
    <n v="0"/>
  </r>
  <r>
    <d v="2026-08-31T00:00:00"/>
    <x v="1"/>
    <x v="17"/>
    <x v="16"/>
    <x v="1"/>
    <n v="49223.63"/>
    <n v="-1017.72"/>
    <n v="-799.62"/>
    <n v="804.42"/>
    <n v="0"/>
    <n v="0"/>
    <n v="48210.71"/>
    <n v="-2.0675465431334559E-2"/>
    <n v="-1.6244603732136889E-2"/>
    <n v="0.1961057294323777"/>
    <n v="0"/>
    <n v="0"/>
    <n v="0"/>
    <n v="0"/>
  </r>
  <r>
    <d v="2026-09-30T00:00:00"/>
    <x v="1"/>
    <x v="17"/>
    <x v="17"/>
    <x v="1"/>
    <n v="48210.71"/>
    <n v="-986.1"/>
    <n v="-788.82"/>
    <n v="792.11"/>
    <n v="0"/>
    <n v="0"/>
    <n v="47227.91"/>
    <n v="-2.0453878221197489E-2"/>
    <n v="-1.636195390679912E-2"/>
    <n v="0.19716297900554661"/>
    <n v="0"/>
    <n v="0"/>
    <n v="0"/>
    <n v="0"/>
  </r>
  <r>
    <d v="2026-10-31T00:00:00"/>
    <x v="1"/>
    <x v="17"/>
    <x v="18"/>
    <x v="1"/>
    <n v="47227.91"/>
    <n v="-957.04"/>
    <n v="-776.91"/>
    <n v="779.68"/>
    <n v="0"/>
    <n v="0"/>
    <n v="46273.64"/>
    <n v="-2.0264222167895921E-2"/>
    <n v="-1.645022957028499E-2"/>
    <n v="0.19810569489792301"/>
    <n v="0"/>
    <n v="0"/>
    <n v="0"/>
    <n v="0"/>
  </r>
  <r>
    <d v="2026-11-30T00:00:00"/>
    <x v="1"/>
    <x v="17"/>
    <x v="19"/>
    <x v="1"/>
    <n v="46273.64"/>
    <n v="-930.16"/>
    <n v="-765.82"/>
    <n v="767.17"/>
    <n v="0"/>
    <n v="0"/>
    <n v="45344.83"/>
    <n v="-2.0101285163346149E-2"/>
    <n v="-1.654980789028478E-2"/>
    <n v="0.19894847663332441"/>
    <n v="0"/>
    <n v="0"/>
    <n v="0"/>
    <n v="0"/>
  </r>
  <r>
    <d v="2026-12-31T00:00:00"/>
    <x v="1"/>
    <x v="17"/>
    <x v="20"/>
    <x v="1"/>
    <n v="45344.83"/>
    <n v="-905.12"/>
    <n v="-752.75"/>
    <n v="754.63"/>
    <n v="0"/>
    <n v="0"/>
    <n v="44441.58"/>
    <n v="-1.9960841758485809E-2"/>
    <n v="-1.6600675249976091E-2"/>
    <n v="0.19970394912663861"/>
    <n v="0"/>
    <n v="0"/>
    <n v="0"/>
    <n v="0"/>
  </r>
  <r>
    <d v="2027-01-31T00:00:00"/>
    <x v="1"/>
    <x v="17"/>
    <x v="21"/>
    <x v="1"/>
    <n v="44441.58"/>
    <n v="-881.7"/>
    <n v="-739.53"/>
    <n v="742.11"/>
    <n v="0"/>
    <n v="0"/>
    <n v="43562.47"/>
    <n v="-1.9839446502647601E-2"/>
    <n v="-1.6640462140505591E-2"/>
    <n v="0.20038296535550951"/>
    <n v="0"/>
    <n v="0"/>
    <n v="0"/>
    <n v="0"/>
  </r>
  <r>
    <d v="2027-02-28T00:00:00"/>
    <x v="1"/>
    <x v="17"/>
    <x v="22"/>
    <x v="1"/>
    <n v="43562.47"/>
    <n v="-859.67"/>
    <n v="-726.28"/>
    <n v="729.65"/>
    <n v="0"/>
    <n v="0"/>
    <n v="42706.17"/>
    <n v="-1.9734272432387751E-2"/>
    <n v="-1.6672167568875691E-2"/>
    <n v="0.20099483648507591"/>
    <n v="0"/>
    <n v="0"/>
    <n v="0"/>
    <n v="0"/>
  </r>
  <r>
    <d v="2027-03-31T00:00:00"/>
    <x v="1"/>
    <x v="17"/>
    <x v="23"/>
    <x v="1"/>
    <n v="42706.17"/>
    <n v="-838.88"/>
    <n v="-712.88"/>
    <n v="717.28"/>
    <n v="0"/>
    <n v="0"/>
    <n v="41871.69"/>
    <n v="-1.964298534576267E-2"/>
    <n v="-1.669256084864084E-2"/>
    <n v="0.20154755345724781"/>
    <n v="0"/>
    <n v="0"/>
    <n v="0"/>
    <n v="0"/>
  </r>
  <r>
    <d v="2027-04-30T00:00:00"/>
    <x v="1"/>
    <x v="17"/>
    <x v="24"/>
    <x v="1"/>
    <n v="41871.69"/>
    <n v="-819.16"/>
    <n v="-699.59"/>
    <n v="705.01"/>
    <n v="0"/>
    <n v="0"/>
    <n v="41057.949999999997"/>
    <n v="-1.9563645874057439E-2"/>
    <n v="-1.670787511508497E-2"/>
    <n v="0.20204798586171671"/>
    <n v="0"/>
    <n v="0"/>
    <n v="0"/>
    <n v="0"/>
  </r>
  <r>
    <d v="2027-05-31T00:00:00"/>
    <x v="1"/>
    <x v="17"/>
    <x v="25"/>
    <x v="1"/>
    <n v="41057.949999999997"/>
    <n v="-800.41"/>
    <n v="-686.45"/>
    <n v="692.86"/>
    <n v="0"/>
    <n v="0"/>
    <n v="40263.949999999997"/>
    <n v="-1.949463295895678E-2"/>
    <n v="-1.6719110610848201E-2"/>
    <n v="0.2025020542132405"/>
    <n v="0"/>
    <n v="0"/>
    <n v="0"/>
    <n v="0"/>
  </r>
  <r>
    <d v="2027-06-30T00:00:00"/>
    <x v="1"/>
    <x v="17"/>
    <x v="26"/>
    <x v="1"/>
    <n v="40263.949999999997"/>
    <n v="-782.51"/>
    <n v="-673.49"/>
    <n v="680.85"/>
    <n v="0"/>
    <n v="0"/>
    <n v="39488.79"/>
    <n v="-1.9434583773707919E-2"/>
    <n v="-1.6726934451176949E-2"/>
    <n v="0.20291487639450831"/>
    <n v="0"/>
    <n v="0"/>
    <n v="0"/>
    <n v="0"/>
  </r>
  <r>
    <d v="2027-07-31T00:00:00"/>
    <x v="1"/>
    <x v="17"/>
    <x v="27"/>
    <x v="1"/>
    <n v="39488.79"/>
    <n v="-765.39"/>
    <n v="-660.75"/>
    <n v="668.98"/>
    <n v="0"/>
    <n v="0"/>
    <n v="38731.629999999997"/>
    <n v="-1.9382346292704879E-2"/>
    <n v="-1.6732663384932969E-2"/>
    <n v="0.2032908908872845"/>
    <n v="0"/>
    <n v="0"/>
    <n v="0"/>
    <n v="0"/>
  </r>
  <r>
    <d v="2027-08-31T00:00:00"/>
    <x v="1"/>
    <x v="17"/>
    <x v="28"/>
    <x v="1"/>
    <n v="38731.629999999997"/>
    <n v="-748.95"/>
    <n v="-648.24"/>
    <n v="657.26"/>
    <n v="0"/>
    <n v="0"/>
    <n v="37991.69"/>
    <n v="-1.9336941623161151E-2"/>
    <n v="-1.6736794763240959E-2"/>
    <n v="0.20363395995417499"/>
    <n v="0"/>
    <n v="0"/>
    <n v="0"/>
    <n v="0"/>
  </r>
  <r>
    <d v="2027-09-30T00:00:00"/>
    <x v="1"/>
    <x v="17"/>
    <x v="29"/>
    <x v="1"/>
    <n v="37991.69"/>
    <n v="-733.15"/>
    <n v="-635.97"/>
    <n v="645.69000000000005"/>
    <n v="0"/>
    <n v="0"/>
    <n v="37268.26"/>
    <n v="-1.9297533906390999E-2"/>
    <n v="-1.673974212197309E-2"/>
    <n v="0.2039474558704564"/>
    <n v="0"/>
    <n v="0"/>
    <n v="0"/>
    <n v="0"/>
  </r>
  <r>
    <d v="2027-10-31T00:00:00"/>
    <x v="1"/>
    <x v="17"/>
    <x v="30"/>
    <x v="1"/>
    <n v="37268.26"/>
    <n v="-717.91"/>
    <n v="-623.94000000000005"/>
    <n v="634.29"/>
    <n v="0"/>
    <n v="0"/>
    <n v="36560.699999999997"/>
    <n v="-1.9263406120282399E-2"/>
    <n v="-1.6741876733772448E-2"/>
    <n v="0.20423433299580479"/>
    <n v="0"/>
    <n v="0"/>
    <n v="0"/>
    <n v="0"/>
  </r>
  <r>
    <d v="2027-11-30T00:00:00"/>
    <x v="1"/>
    <x v="17"/>
    <x v="31"/>
    <x v="1"/>
    <n v="36560.699999999997"/>
    <n v="-703.21"/>
    <n v="-612.15"/>
    <n v="623.04999999999995"/>
    <n v="0"/>
    <n v="0"/>
    <n v="35868.39"/>
    <n v="-1.92339405088276E-2"/>
    <n v="-1.6743412291912368E-2"/>
    <n v="0.20449718809132619"/>
    <n v="0"/>
    <n v="0"/>
    <n v="0"/>
    <n v="0"/>
  </r>
  <r>
    <d v="2027-12-31T00:00:00"/>
    <x v="1"/>
    <x v="17"/>
    <x v="32"/>
    <x v="1"/>
    <n v="35868.39"/>
    <n v="-688.98"/>
    <n v="-600.6"/>
    <n v="611.97"/>
    <n v="0"/>
    <n v="0"/>
    <n v="35190.78"/>
    <n v="-1.9208602661192339E-2"/>
    <n v="-1.67445152133576E-2"/>
    <n v="0.2047383109071072"/>
    <n v="0"/>
    <n v="0"/>
    <n v="0"/>
    <n v="0"/>
  </r>
  <r>
    <d v="2028-01-31T00:00:00"/>
    <x v="1"/>
    <x v="17"/>
    <x v="33"/>
    <x v="1"/>
    <n v="35190.78"/>
    <n v="-675.2"/>
    <n v="-589.28"/>
    <n v="601.05999999999995"/>
    <n v="0"/>
    <n v="0"/>
    <n v="34527.35"/>
    <n v="-1.918692848643919E-2"/>
    <n v="-1.6745310728588349E-2"/>
    <n v="0.20495972672250831"/>
    <n v="0"/>
    <n v="0"/>
    <n v="0"/>
    <n v="0"/>
  </r>
  <r>
    <d v="2028-02-29T00:00:00"/>
    <x v="1"/>
    <x v="17"/>
    <x v="34"/>
    <x v="1"/>
    <n v="34527.35"/>
    <n v="-661.84"/>
    <n v="-578.19000000000005"/>
    <n v="590.30999999999995"/>
    <n v="0"/>
    <n v="0"/>
    <n v="33877.629999999997"/>
    <n v="-1.916851349925244E-2"/>
    <n v="-1.6745883061057669E-2"/>
    <n v="0.20516323222596261"/>
    <n v="0"/>
    <n v="0"/>
    <n v="0"/>
    <n v="0"/>
  </r>
  <r>
    <d v="2028-03-31T00:00:00"/>
    <x v="1"/>
    <x v="17"/>
    <x v="35"/>
    <x v="1"/>
    <n v="33877.629999999997"/>
    <n v="-648.86"/>
    <n v="-567.32000000000005"/>
    <n v="579.73"/>
    <n v="0"/>
    <n v="0"/>
    <n v="33241.18"/>
    <n v="-1.9153003960656011E-2"/>
    <n v="-1.6746294855915219E-2"/>
    <n v="0.20535042587307259"/>
    <n v="0"/>
    <n v="0"/>
    <n v="0"/>
    <n v="0"/>
  </r>
  <r>
    <d v="2028-04-30T00:00:00"/>
    <x v="1"/>
    <x v="17"/>
    <x v="36"/>
    <x v="1"/>
    <n v="33241.18"/>
    <n v="-636.24"/>
    <n v="-556.67999999999995"/>
    <n v="569.32000000000005"/>
    <n v="0"/>
    <n v="0"/>
    <n v="32617.58"/>
    <n v="-1.9140089516007871E-2"/>
    <n v="-1.6746591463008151E-2"/>
    <n v="0.20552273365674731"/>
    <n v="0"/>
    <n v="0"/>
    <n v="0"/>
    <n v="0"/>
  </r>
  <r>
    <d v="2028-05-31T00:00:00"/>
    <x v="1"/>
    <x v="17"/>
    <x v="37"/>
    <x v="1"/>
    <n v="32617.58"/>
    <n v="-650.19000000000005"/>
    <n v="-546.24"/>
    <n v="553.91"/>
    <n v="0"/>
    <n v="0"/>
    <n v="31975.07"/>
    <n v="-1.9933616141192229E-2"/>
    <n v="-1.6746804918744789E-2"/>
    <n v="0.2037829232122319"/>
    <n v="0"/>
    <n v="0"/>
    <n v="0"/>
    <n v="0"/>
  </r>
  <r>
    <d v="2028-06-30T00:00:00"/>
    <x v="1"/>
    <x v="17"/>
    <x v="38"/>
    <x v="1"/>
    <n v="31975.07"/>
    <n v="-641.46"/>
    <n v="-535.49"/>
    <n v="542.38"/>
    <n v="0"/>
    <n v="0"/>
    <n v="31340.51"/>
    <n v="-2.0061133248182188E-2"/>
    <n v="-1.674695856169264E-2"/>
    <n v="0.20355287170994349"/>
    <n v="0"/>
    <n v="0"/>
    <n v="0"/>
    <n v="0"/>
  </r>
  <r>
    <d v="2028-07-31T00:00:00"/>
    <x v="1"/>
    <x v="17"/>
    <x v="39"/>
    <x v="1"/>
    <n v="31340.51"/>
    <n v="-633.47"/>
    <n v="-524.86"/>
    <n v="530.84"/>
    <n v="0"/>
    <n v="0"/>
    <n v="30713.02"/>
    <n v="-2.0212488129436559E-2"/>
    <n v="-1.674706917932221E-2"/>
    <n v="0.20325327934942189"/>
    <n v="0"/>
    <n v="0"/>
    <n v="0"/>
    <n v="0"/>
  </r>
  <r>
    <d v="2028-08-31T00:00:00"/>
    <x v="1"/>
    <x v="17"/>
    <x v="40"/>
    <x v="1"/>
    <n v="30713.02"/>
    <n v="-626.28"/>
    <n v="-514.36"/>
    <n v="519.24"/>
    <n v="0"/>
    <n v="0"/>
    <n v="30091.63"/>
    <n v="-2.039122123167467E-2"/>
    <n v="-1.6747148798707891E-2"/>
    <n v="0.20287503696486769"/>
    <n v="0"/>
    <n v="0"/>
    <n v="0"/>
    <n v="0"/>
  </r>
  <r>
    <d v="2028-09-30T00:00:00"/>
    <x v="1"/>
    <x v="17"/>
    <x v="41"/>
    <x v="1"/>
    <n v="30091.63"/>
    <n v="-615.9"/>
    <n v="-503.95"/>
    <n v="508.36"/>
    <n v="0"/>
    <n v="0"/>
    <n v="29480.13"/>
    <n v="-2.046748874675508E-2"/>
    <n v="-1.6747206112035069E-2"/>
    <n v="0.20272372259030699"/>
    <n v="0"/>
    <n v="0"/>
    <n v="0"/>
    <n v="0"/>
  </r>
  <r>
    <d v="2028-10-31T00:00:00"/>
    <x v="1"/>
    <x v="17"/>
    <x v="42"/>
    <x v="1"/>
    <n v="29480.13"/>
    <n v="-605.38"/>
    <n v="-493.71"/>
    <n v="497.69"/>
    <n v="0"/>
    <n v="0"/>
    <n v="28878.73"/>
    <n v="-2.0535214663183889E-2"/>
    <n v="-1.6747247370425478E-2"/>
    <n v="0.20258553107036761"/>
    <n v="0"/>
    <n v="0"/>
    <n v="0"/>
    <n v="0"/>
  </r>
  <r>
    <d v="2028-11-30T00:00:00"/>
    <x v="1"/>
    <x v="17"/>
    <x v="43"/>
    <x v="1"/>
    <n v="28878.73"/>
    <n v="-594.58000000000004"/>
    <n v="-483.64"/>
    <n v="487.27"/>
    <n v="0"/>
    <n v="0"/>
    <n v="28287.77"/>
    <n v="-2.0589002418808441E-2"/>
    <n v="-1.674727706894269E-2"/>
    <n v="0.20247423969052519"/>
    <n v="0"/>
    <n v="0"/>
    <n v="0"/>
    <n v="0"/>
  </r>
  <r>
    <d v="2028-12-31T00:00:00"/>
    <x v="1"/>
    <x v="17"/>
    <x v="44"/>
    <x v="1"/>
    <n v="28287.77"/>
    <n v="-583.35"/>
    <n v="-473.74"/>
    <n v="477.14"/>
    <n v="0"/>
    <n v="0"/>
    <n v="27707.82"/>
    <n v="-2.062196594999741E-2"/>
    <n v="-1.6747298447315151E-2"/>
    <n v="0.20240744014480139"/>
    <n v="0"/>
    <n v="0"/>
    <n v="0"/>
    <n v="0"/>
  </r>
  <r>
    <d v="2025-05-31T00:00:00"/>
    <x v="1"/>
    <x v="18"/>
    <x v="0"/>
    <x v="0"/>
    <n v="0"/>
    <n v="0"/>
    <n v="0"/>
    <n v="157.22"/>
    <n v="0"/>
    <n v="0"/>
    <n v="17105.57"/>
    <n v="0"/>
    <n v="0"/>
    <n v="0"/>
    <n v="0"/>
    <n v="0"/>
    <n v="0"/>
    <n v="0"/>
  </r>
  <r>
    <d v="2025-06-30T00:00:00"/>
    <x v="1"/>
    <x v="18"/>
    <x v="1"/>
    <x v="0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d v="2025-07-31T00:00:00"/>
    <x v="1"/>
    <x v="18"/>
    <x v="2"/>
    <x v="0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d v="2025-08-31T00:00:00"/>
    <x v="1"/>
    <x v="18"/>
    <x v="3"/>
    <x v="0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d v="2025-09-30T00:00:00"/>
    <x v="1"/>
    <x v="18"/>
    <x v="4"/>
    <x v="0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d v="2025-10-31T00:00:00"/>
    <x v="1"/>
    <x v="18"/>
    <x v="5"/>
    <x v="1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d v="2025-11-30T00:00:00"/>
    <x v="1"/>
    <x v="18"/>
    <x v="6"/>
    <x v="1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d v="2025-12-31T00:00:00"/>
    <x v="1"/>
    <x v="18"/>
    <x v="7"/>
    <x v="1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d v="2026-01-31T00:00:00"/>
    <x v="1"/>
    <x v="18"/>
    <x v="8"/>
    <x v="1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d v="2026-02-28T00:00:00"/>
    <x v="1"/>
    <x v="18"/>
    <x v="9"/>
    <x v="1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d v="2026-03-31T00:00:00"/>
    <x v="1"/>
    <x v="18"/>
    <x v="10"/>
    <x v="1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d v="2026-04-30T00:00:00"/>
    <x v="1"/>
    <x v="18"/>
    <x v="11"/>
    <x v="1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d v="2026-05-31T00:00:00"/>
    <x v="1"/>
    <x v="18"/>
    <x v="12"/>
    <x v="1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d v="2026-06-30T00:00:00"/>
    <x v="1"/>
    <x v="18"/>
    <x v="13"/>
    <x v="1"/>
    <n v="13515.72"/>
    <n v="-240.31"/>
    <n v="-210"/>
    <n v="216.16"/>
    <n v="0"/>
    <n v="0"/>
    <n v="13281.57"/>
    <n v="-1.7780116035977359E-2"/>
    <n v="-1.553775944426543E-2"/>
    <n v="0.19192019969397661"/>
    <n v="0"/>
    <n v="0"/>
    <n v="0"/>
    <n v="0"/>
  </r>
  <r>
    <d v="2026-07-31T00:00:00"/>
    <x v="1"/>
    <x v="18"/>
    <x v="14"/>
    <x v="1"/>
    <n v="13281.57"/>
    <n v="-220.11"/>
    <n v="-210.24"/>
    <n v="214.14"/>
    <n v="0"/>
    <n v="0"/>
    <n v="13065.36"/>
    <n v="-1.657253354182589E-2"/>
    <n v="-1.582909947933615E-2"/>
    <n v="0.19347497474869371"/>
    <n v="0"/>
    <n v="0"/>
    <n v="0"/>
    <n v="0"/>
  </r>
  <r>
    <d v="2026-08-31T00:00:00"/>
    <x v="1"/>
    <x v="18"/>
    <x v="15"/>
    <x v="1"/>
    <n v="13065.36"/>
    <n v="-202.65"/>
    <n v="-207.07"/>
    <n v="212.15"/>
    <n v="0"/>
    <n v="0"/>
    <n v="12867.79"/>
    <n v="-1.551014496658547E-2"/>
    <n v="-1.5849025795980558E-2"/>
    <n v="0.19485007607083171"/>
    <n v="0"/>
    <n v="0"/>
    <n v="0"/>
    <n v="0"/>
  </r>
  <r>
    <d v="2026-09-30T00:00:00"/>
    <x v="1"/>
    <x v="18"/>
    <x v="16"/>
    <x v="1"/>
    <n v="12867.79"/>
    <n v="-187.52"/>
    <n v="-208.98"/>
    <n v="210.25"/>
    <n v="0"/>
    <n v="0"/>
    <n v="12681.54"/>
    <n v="-1.457289551307939E-2"/>
    <n v="-1.6240247568780241E-2"/>
    <n v="0.1960689247700334"/>
    <n v="0"/>
    <n v="0"/>
    <n v="0"/>
    <n v="0"/>
  </r>
  <r>
    <d v="2026-10-31T00:00:00"/>
    <x v="1"/>
    <x v="18"/>
    <x v="17"/>
    <x v="1"/>
    <n v="12681.54"/>
    <n v="-174.29"/>
    <n v="-207.44"/>
    <n v="208.35"/>
    <n v="0"/>
    <n v="0"/>
    <n v="12508.17"/>
    <n v="-1.3743328340992549E-2"/>
    <n v="-1.6357328922866041E-2"/>
    <n v="0.19715236792822491"/>
    <n v="0"/>
    <n v="0"/>
    <n v="0"/>
    <n v="0"/>
  </r>
  <r>
    <d v="2026-11-30T00:00:00"/>
    <x v="1"/>
    <x v="18"/>
    <x v="18"/>
    <x v="1"/>
    <n v="12508.17"/>
    <n v="-162.69"/>
    <n v="-205.7"/>
    <n v="206.51"/>
    <n v="0"/>
    <n v="0"/>
    <n v="12346.29"/>
    <n v="-1.30065526094322E-2"/>
    <n v="-1.644536716345436E-2"/>
    <n v="0.1981184545650656"/>
    <n v="0"/>
    <n v="0"/>
    <n v="0"/>
    <n v="0"/>
  </r>
  <r>
    <d v="2026-12-31T00:00:00"/>
    <x v="1"/>
    <x v="18"/>
    <x v="19"/>
    <x v="1"/>
    <n v="12346.29"/>
    <n v="-152.47999999999999"/>
    <n v="-204.27"/>
    <n v="204.72"/>
    <n v="0"/>
    <n v="0"/>
    <n v="12194.27"/>
    <n v="-1.234997265065736E-2"/>
    <n v="-1.6544757391366662E-2"/>
    <n v="0.19898261744107759"/>
    <n v="0"/>
    <n v="0"/>
    <n v="0"/>
    <n v="0"/>
  </r>
  <r>
    <d v="2027-01-31T00:00:00"/>
    <x v="1"/>
    <x v="18"/>
    <x v="20"/>
    <x v="1"/>
    <n v="12194.27"/>
    <n v="-143.44"/>
    <n v="-202.37"/>
    <n v="202.99"/>
    <n v="0"/>
    <n v="0"/>
    <n v="12051.45"/>
    <n v="-1.176295972885952E-2"/>
    <n v="-1.6595509028464399E-2"/>
    <n v="0.19975798812902301"/>
    <n v="0"/>
    <n v="0"/>
    <n v="0"/>
    <n v="0"/>
  </r>
  <r>
    <d v="2027-02-28T00:00:00"/>
    <x v="1"/>
    <x v="18"/>
    <x v="21"/>
    <x v="1"/>
    <n v="12051.45"/>
    <n v="-135.41999999999999"/>
    <n v="-200.48"/>
    <n v="201.32"/>
    <n v="0"/>
    <n v="0"/>
    <n v="11916.87"/>
    <n v="-1.12365375507813E-2"/>
    <n v="-1.6635205712730791E-2"/>
    <n v="0.20045573111479481"/>
    <n v="0"/>
    <n v="0"/>
    <n v="0"/>
    <n v="0"/>
  </r>
  <r>
    <d v="2027-03-31T00:00:00"/>
    <x v="1"/>
    <x v="18"/>
    <x v="22"/>
    <x v="1"/>
    <n v="11916.87"/>
    <n v="-128.26"/>
    <n v="-198.62"/>
    <n v="199.69"/>
    <n v="0"/>
    <n v="0"/>
    <n v="11789.68"/>
    <n v="-1.0763105818531521E-2"/>
    <n v="-1.666684547094352E-2"/>
    <n v="0.2010853521913222"/>
    <n v="0"/>
    <n v="0"/>
    <n v="0"/>
    <n v="0"/>
  </r>
  <r>
    <d v="2027-04-30T00:00:00"/>
    <x v="1"/>
    <x v="18"/>
    <x v="23"/>
    <x v="1"/>
    <n v="11789.68"/>
    <n v="-121.86"/>
    <n v="-196.74"/>
    <n v="198.12"/>
    <n v="0"/>
    <n v="0"/>
    <n v="11669.21"/>
    <n v="-1.033620657446983E-2"/>
    <n v="-1.6687193484206331E-2"/>
    <n v="0.20165496681901571"/>
    <n v="0"/>
    <n v="0"/>
    <n v="0"/>
    <n v="0"/>
  </r>
  <r>
    <d v="2027-05-31T00:00:00"/>
    <x v="1"/>
    <x v="18"/>
    <x v="24"/>
    <x v="1"/>
    <n v="11669.21"/>
    <n v="-116.11"/>
    <n v="-194.9"/>
    <n v="196.6"/>
    <n v="0"/>
    <n v="0"/>
    <n v="11554.79"/>
    <n v="-9.9503304476333265E-3"/>
    <n v="-1.6702474226829991E-2"/>
    <n v="0.20217152705212901"/>
    <n v="0"/>
    <n v="0"/>
    <n v="0"/>
    <n v="0"/>
  </r>
  <r>
    <d v="2027-06-30T00:00:00"/>
    <x v="1"/>
    <x v="18"/>
    <x v="25"/>
    <x v="1"/>
    <n v="11554.79"/>
    <n v="-110.93"/>
    <n v="-193.12"/>
    <n v="195.12"/>
    <n v="0"/>
    <n v="0"/>
    <n v="11445.85"/>
    <n v="-9.6007574237540853E-3"/>
    <n v="-1.6713685645846521E-2"/>
    <n v="0.20264101069240739"/>
    <n v="0"/>
    <n v="0"/>
    <n v="0"/>
    <n v="0"/>
  </r>
  <r>
    <d v="2027-07-31T00:00:00"/>
    <x v="1"/>
    <x v="18"/>
    <x v="26"/>
    <x v="1"/>
    <n v="11445.85"/>
    <n v="-106.26"/>
    <n v="-191.39"/>
    <n v="193.69"/>
    <n v="0"/>
    <n v="0"/>
    <n v="11341.9"/>
    <n v="-9.283426436843125E-3"/>
    <n v="-1.6721492341663691E-2"/>
    <n v="0.2030685778926889"/>
    <n v="0"/>
    <n v="0"/>
    <n v="0"/>
    <n v="0"/>
  </r>
  <r>
    <d v="2027-08-31T00:00:00"/>
    <x v="1"/>
    <x v="18"/>
    <x v="27"/>
    <x v="1"/>
    <n v="11341.9"/>
    <n v="-102.02"/>
    <n v="-189.72"/>
    <n v="192.3"/>
    <n v="0"/>
    <n v="0"/>
    <n v="11242.46"/>
    <n v="-8.994828591199296E-3"/>
    <n v="-1.672720881790659E-2"/>
    <n v="0.2034587004937084"/>
    <n v="0"/>
    <n v="0"/>
    <n v="0"/>
    <n v="0"/>
  </r>
  <r>
    <d v="2027-09-30T00:00:00"/>
    <x v="1"/>
    <x v="18"/>
    <x v="28"/>
    <x v="1"/>
    <n v="11242.46"/>
    <n v="-98.17"/>
    <n v="-188.1"/>
    <n v="190.95"/>
    <n v="0"/>
    <n v="0"/>
    <n v="11147.14"/>
    <n v="-8.7319195863649994E-3"/>
    <n v="-1.6731331249752679E-2"/>
    <n v="0.20381526885379481"/>
    <n v="0"/>
    <n v="0"/>
    <n v="0"/>
    <n v="0"/>
  </r>
  <r>
    <d v="2027-10-31T00:00:00"/>
    <x v="1"/>
    <x v="18"/>
    <x v="29"/>
    <x v="1"/>
    <n v="11147.14"/>
    <n v="-94.66"/>
    <n v="-186.54"/>
    <n v="189.63"/>
    <n v="0"/>
    <n v="0"/>
    <n v="11055.57"/>
    <n v="-8.4920476895503239E-3"/>
    <n v="-1.6734272183737041E-2"/>
    <n v="0.20414168023646551"/>
    <n v="0"/>
    <n v="0"/>
    <n v="0"/>
    <n v="0"/>
  </r>
  <r>
    <d v="2027-11-30T00:00:00"/>
    <x v="1"/>
    <x v="18"/>
    <x v="30"/>
    <x v="1"/>
    <n v="11055.57"/>
    <n v="-91.46"/>
    <n v="-185.03"/>
    <n v="188.35"/>
    <n v="0"/>
    <n v="0"/>
    <n v="10967.43"/>
    <n v="-8.2728942882299011E-3"/>
    <n v="-1.6736402157415939E-2"/>
    <n v="0.20444091213292109"/>
    <n v="0"/>
    <n v="0"/>
    <n v="0"/>
    <n v="0"/>
  </r>
  <r>
    <d v="2027-12-31T00:00:00"/>
    <x v="1"/>
    <x v="18"/>
    <x v="31"/>
    <x v="1"/>
    <n v="10967.43"/>
    <n v="-88.53"/>
    <n v="-183.57"/>
    <n v="187.1"/>
    <n v="0"/>
    <n v="0"/>
    <n v="10882.42"/>
    <n v="-8.0724246349846915E-3"/>
    <n v="-1.67379343806675E-2"/>
    <n v="0.20471558328351261"/>
    <n v="0"/>
    <n v="0"/>
    <n v="0"/>
    <n v="0"/>
  </r>
  <r>
    <d v="2028-01-31T00:00:00"/>
    <x v="1"/>
    <x v="18"/>
    <x v="32"/>
    <x v="1"/>
    <n v="10882.42"/>
    <n v="-85.85"/>
    <n v="-182.16"/>
    <n v="185.88"/>
    <n v="0"/>
    <n v="0"/>
    <n v="10800.29"/>
    <n v="-7.8888468702417065E-3"/>
    <n v="-1.673903490248663E-2"/>
    <n v="0.20496800464308931"/>
    <n v="0"/>
    <n v="0"/>
    <n v="0"/>
    <n v="0"/>
  </r>
  <r>
    <d v="2028-02-29T00:00:00"/>
    <x v="1"/>
    <x v="18"/>
    <x v="33"/>
    <x v="1"/>
    <n v="10800.29"/>
    <n v="-83.38"/>
    <n v="-180.8"/>
    <n v="184.69"/>
    <n v="0"/>
    <n v="0"/>
    <n v="10720.8"/>
    <n v="-7.7205777895784991E-3"/>
    <n v="-1.6739828688944899E-2"/>
    <n v="0.20520022210705749"/>
    <n v="0"/>
    <n v="0"/>
    <n v="0"/>
    <n v="0"/>
  </r>
  <r>
    <d v="2028-03-31T00:00:00"/>
    <x v="1"/>
    <x v="18"/>
    <x v="34"/>
    <x v="1"/>
    <n v="10720.8"/>
    <n v="-81.12"/>
    <n v="-179.47"/>
    <n v="183.52"/>
    <n v="0"/>
    <n v="0"/>
    <n v="10643.73"/>
    <n v="-7.5662141262570863E-3"/>
    <n v="-1.6740399777533051E-2"/>
    <n v="0.20541405246717689"/>
    <n v="0"/>
    <n v="0"/>
    <n v="0"/>
    <n v="0"/>
  </r>
  <r>
    <d v="2028-04-30T00:00:00"/>
    <x v="1"/>
    <x v="18"/>
    <x v="35"/>
    <x v="1"/>
    <n v="10643.73"/>
    <n v="-79.02"/>
    <n v="-178.18"/>
    <n v="182.37"/>
    <n v="0"/>
    <n v="0"/>
    <n v="10568.89"/>
    <n v="-7.4245083612647662E-3"/>
    <n v="-1.6740810677010651E-2"/>
    <n v="0.20561111378582761"/>
    <n v="0"/>
    <n v="0"/>
    <n v="0"/>
    <n v="0"/>
  </r>
  <r>
    <d v="2028-05-31T00:00:00"/>
    <x v="1"/>
    <x v="18"/>
    <x v="36"/>
    <x v="1"/>
    <n v="10568.89"/>
    <n v="-77.09"/>
    <n v="-176.93"/>
    <n v="181.25"/>
    <n v="0"/>
    <n v="0"/>
    <n v="10496.11"/>
    <n v="-7.2943482649628702E-3"/>
    <n v="-1.6741106639431319E-2"/>
    <n v="0.20579285115243731"/>
    <n v="0"/>
    <n v="0"/>
    <n v="0"/>
    <n v="0"/>
  </r>
  <r>
    <d v="2028-06-30T00:00:00"/>
    <x v="1"/>
    <x v="18"/>
    <x v="37"/>
    <x v="1"/>
    <n v="10496.11"/>
    <n v="-92.79"/>
    <n v="-175.72"/>
    <n v="178.44"/>
    <n v="0"/>
    <n v="0"/>
    <n v="10406.040000000001"/>
    <n v="-8.8404262815155021E-3"/>
    <n v="-1.6741319631179051E-2"/>
    <n v="0.2040042987267067"/>
    <n v="0"/>
    <n v="0"/>
    <n v="0"/>
    <n v="0"/>
  </r>
  <r>
    <d v="2028-07-31T00:00:00"/>
    <x v="1"/>
    <x v="18"/>
    <x v="38"/>
    <x v="1"/>
    <n v="10406.040000000001"/>
    <n v="-94.2"/>
    <n v="-174.21"/>
    <n v="176.7"/>
    <n v="0"/>
    <n v="0"/>
    <n v="10314.33"/>
    <n v="-9.0527949740585711E-3"/>
    <n v="-1.6741472940120058E-2"/>
    <n v="0.2037693397699617"/>
    <n v="0"/>
    <n v="0"/>
    <n v="0"/>
    <n v="0"/>
  </r>
  <r>
    <d v="2028-08-31T00:00:00"/>
    <x v="1"/>
    <x v="18"/>
    <x v="39"/>
    <x v="1"/>
    <n v="10314.33"/>
    <n v="-96.17"/>
    <n v="-172.68"/>
    <n v="174.88"/>
    <n v="0"/>
    <n v="0"/>
    <n v="10220.36"/>
    <n v="-9.3241760761908696E-3"/>
    <n v="-1.6741583317304961E-2"/>
    <n v="0.20346237743398399"/>
    <n v="0"/>
    <n v="0"/>
    <n v="0"/>
    <n v="0"/>
  </r>
  <r>
    <d v="2028-09-30T00:00:00"/>
    <x v="1"/>
    <x v="18"/>
    <x v="40"/>
    <x v="1"/>
    <n v="10220.36"/>
    <n v="-98.75"/>
    <n v="-171.11"/>
    <n v="172.96"/>
    <n v="0"/>
    <n v="0"/>
    <n v="10123.459999999999"/>
    <n v="-9.662480711395539E-3"/>
    <n v="-1.6741662763617229E-2"/>
    <n v="0.20307396514757509"/>
    <n v="0"/>
    <n v="0"/>
    <n v="0"/>
    <n v="0"/>
  </r>
  <r>
    <d v="2028-10-31T00:00:00"/>
    <x v="1"/>
    <x v="18"/>
    <x v="41"/>
    <x v="1"/>
    <n v="10123.459999999999"/>
    <n v="-99.2"/>
    <n v="-169.48"/>
    <n v="171.19"/>
    <n v="0"/>
    <n v="0"/>
    <n v="10025.959999999999"/>
    <n v="-9.7994897830422107E-3"/>
    <n v="-1.6741719952356921E-2"/>
    <n v="0.20291890955105321"/>
    <n v="0"/>
    <n v="0"/>
    <n v="0"/>
    <n v="0"/>
  </r>
  <r>
    <d v="2028-11-30T00:00:00"/>
    <x v="1"/>
    <x v="18"/>
    <x v="42"/>
    <x v="1"/>
    <n v="10025.959999999999"/>
    <n v="-99.5"/>
    <n v="-167.85"/>
    <n v="169.42"/>
    <n v="0"/>
    <n v="0"/>
    <n v="9928.0300000000007"/>
    <n v="-9.9239389178728179E-3"/>
    <n v="-1.674176112106307E-2"/>
    <n v="0.20277717118123509"/>
    <n v="0"/>
    <n v="0"/>
    <n v="0"/>
    <n v="0"/>
  </r>
  <r>
    <d v="2028-12-31T00:00:00"/>
    <x v="1"/>
    <x v="18"/>
    <x v="43"/>
    <x v="1"/>
    <n v="9928.0300000000007"/>
    <n v="-99.52"/>
    <n v="-166.21"/>
    <n v="167.67"/>
    <n v="0"/>
    <n v="0"/>
    <n v="9829.9699999999993"/>
    <n v="-1.002389939148648E-2"/>
    <n v="-1.6741790755022759E-2"/>
    <n v="0.2026629701391103"/>
    <n v="0"/>
    <n v="0"/>
    <n v="0"/>
    <n v="0"/>
  </r>
  <r>
    <d v="2025-06-30T00:00:00"/>
    <x v="1"/>
    <x v="19"/>
    <x v="0"/>
    <x v="0"/>
    <n v="0"/>
    <n v="0"/>
    <n v="0"/>
    <n v="361.59068100000002"/>
    <n v="0"/>
    <n v="0"/>
    <n v="31313.53"/>
    <n v="0"/>
    <n v="0"/>
    <n v="0"/>
    <n v="0"/>
    <n v="0"/>
    <n v="0"/>
    <n v="0"/>
  </r>
  <r>
    <d v="2025-07-31T00:00:00"/>
    <x v="1"/>
    <x v="19"/>
    <x v="1"/>
    <x v="0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d v="2025-08-31T00:00:00"/>
    <x v="1"/>
    <x v="19"/>
    <x v="2"/>
    <x v="0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d v="2025-09-30T00:00:00"/>
    <x v="1"/>
    <x v="19"/>
    <x v="3"/>
    <x v="0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d v="2025-10-31T00:00:00"/>
    <x v="1"/>
    <x v="19"/>
    <x v="4"/>
    <x v="1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d v="2025-11-30T00:00:00"/>
    <x v="1"/>
    <x v="19"/>
    <x v="5"/>
    <x v="1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d v="2025-12-31T00:00:00"/>
    <x v="1"/>
    <x v="19"/>
    <x v="6"/>
    <x v="1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d v="2026-01-31T00:00:00"/>
    <x v="1"/>
    <x v="19"/>
    <x v="7"/>
    <x v="1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d v="2026-02-28T00:00:00"/>
    <x v="1"/>
    <x v="19"/>
    <x v="8"/>
    <x v="1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d v="2026-03-31T00:00:00"/>
    <x v="1"/>
    <x v="19"/>
    <x v="9"/>
    <x v="1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d v="2026-04-30T00:00:00"/>
    <x v="1"/>
    <x v="19"/>
    <x v="10"/>
    <x v="1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d v="2026-05-31T00:00:00"/>
    <x v="1"/>
    <x v="19"/>
    <x v="11"/>
    <x v="1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d v="2026-06-30T00:00:00"/>
    <x v="1"/>
    <x v="19"/>
    <x v="12"/>
    <x v="1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d v="2026-07-31T00:00:00"/>
    <x v="1"/>
    <x v="19"/>
    <x v="13"/>
    <x v="1"/>
    <n v="24275"/>
    <n v="-477.29"/>
    <n v="-379.56"/>
    <n v="382"/>
    <n v="0"/>
    <n v="0"/>
    <n v="23800.15"/>
    <n v="-1.9661674933437599E-2"/>
    <n v="-1.5635793488894951E-2"/>
    <n v="0.18883418821425521"/>
    <n v="0"/>
    <n v="0"/>
    <n v="0"/>
    <n v="0"/>
  </r>
  <r>
    <d v="2026-08-31T00:00:00"/>
    <x v="1"/>
    <x v="19"/>
    <x v="14"/>
    <x v="1"/>
    <n v="23800.15"/>
    <n v="-449.1"/>
    <n v="-379.46"/>
    <n v="376.47"/>
    <n v="0"/>
    <n v="0"/>
    <n v="23348.06"/>
    <n v="-1.8869761772990282E-2"/>
    <n v="-1.5943472531403921E-2"/>
    <n v="0.18981466037331679"/>
    <n v="0"/>
    <n v="0"/>
    <n v="0"/>
    <n v="0"/>
  </r>
  <r>
    <d v="2026-09-30T00:00:00"/>
    <x v="1"/>
    <x v="19"/>
    <x v="15"/>
    <x v="1"/>
    <n v="23348.06"/>
    <n v="-424.24"/>
    <n v="-373.16"/>
    <n v="371.02"/>
    <n v="0"/>
    <n v="0"/>
    <n v="22921.68"/>
    <n v="-1.817044853091267E-2"/>
    <n v="-1.5982461023392961E-2"/>
    <n v="0.19069169349719631"/>
    <n v="0"/>
    <n v="0"/>
    <n v="0"/>
    <n v="0"/>
  </r>
  <r>
    <d v="2026-10-31T00:00:00"/>
    <x v="1"/>
    <x v="19"/>
    <x v="16"/>
    <x v="1"/>
    <n v="22921.68"/>
    <n v="-402.29"/>
    <n v="-375.82"/>
    <n v="365.75"/>
    <n v="0"/>
    <n v="0"/>
    <n v="22509.31"/>
    <n v="-1.7550782766414419E-2"/>
    <n v="-1.6395922000761381E-2"/>
    <n v="0.19147774153517161"/>
    <n v="0"/>
    <n v="0"/>
    <n v="0"/>
    <n v="0"/>
  </r>
  <r>
    <d v="2026-11-30T00:00:00"/>
    <x v="1"/>
    <x v="19"/>
    <x v="17"/>
    <x v="1"/>
    <n v="22509.31"/>
    <n v="-382.65"/>
    <n v="-371.91"/>
    <n v="360.49"/>
    <n v="0"/>
    <n v="0"/>
    <n v="22115.24"/>
    <n v="-1.6999699095028329E-2"/>
    <n v="-1.6522610086072451E-2"/>
    <n v="0.19218404643931089"/>
    <n v="0"/>
    <n v="0"/>
    <n v="0"/>
    <n v="0"/>
  </r>
  <r>
    <d v="2026-12-31T00:00:00"/>
    <x v="1"/>
    <x v="19"/>
    <x v="18"/>
    <x v="1"/>
    <n v="22115.24"/>
    <n v="-365.07"/>
    <n v="-367.54"/>
    <n v="355.36"/>
    <n v="0"/>
    <n v="0"/>
    <n v="21737.99"/>
    <n v="-1.650784408774552E-2"/>
    <n v="-1.6619133011850539E-2"/>
    <n v="0.1928204736540651"/>
    <n v="0"/>
    <n v="0"/>
    <n v="0"/>
    <n v="0"/>
  </r>
  <r>
    <d v="2027-01-31T00:00:00"/>
    <x v="1"/>
    <x v="19"/>
    <x v="19"/>
    <x v="1"/>
    <n v="21737.99"/>
    <n v="-349.27"/>
    <n v="-363.57"/>
    <n v="350.34"/>
    <n v="0"/>
    <n v="0"/>
    <n v="21375.48"/>
    <n v="-1.6067336565749039E-2"/>
    <n v="-1.6725245009926799E-2"/>
    <n v="0.19339556811710301"/>
    <n v="0"/>
    <n v="0"/>
    <n v="0"/>
    <n v="0"/>
  </r>
  <r>
    <d v="2027-02-28T00:00:00"/>
    <x v="1"/>
    <x v="19"/>
    <x v="20"/>
    <x v="1"/>
    <n v="21375.48"/>
    <n v="-334.99"/>
    <n v="-358.68"/>
    <n v="345.42"/>
    <n v="0"/>
    <n v="0"/>
    <n v="21027.23"/>
    <n v="-1.5671531749291881E-2"/>
    <n v="-1.6780132178121031E-2"/>
    <n v="0.19391669019305269"/>
    <n v="0"/>
    <n v="0"/>
    <n v="0"/>
    <n v="0"/>
  </r>
  <r>
    <d v="2027-03-31T00:00:00"/>
    <x v="1"/>
    <x v="19"/>
    <x v="21"/>
    <x v="1"/>
    <n v="21027.23"/>
    <n v="-322.02999999999997"/>
    <n v="-353.74"/>
    <n v="340.62"/>
    <n v="0"/>
    <n v="0"/>
    <n v="20692.080000000002"/>
    <n v="-1.531481254341332E-2"/>
    <n v="-1.6823052526795799E-2"/>
    <n v="0.19439017055854049"/>
    <n v="0"/>
    <n v="0"/>
    <n v="0"/>
    <n v="0"/>
  </r>
  <r>
    <d v="2027-04-30T00:00:00"/>
    <x v="1"/>
    <x v="19"/>
    <x v="22"/>
    <x v="1"/>
    <n v="20692.080000000002"/>
    <n v="-310.22000000000003"/>
    <n v="-348.81"/>
    <n v="335.94"/>
    <n v="0"/>
    <n v="0"/>
    <n v="20368.990000000002"/>
    <n v="-1.4992413073377909E-2"/>
    <n v="-1.6857039112620011E-2"/>
    <n v="0.19482145860578121"/>
    <n v="0"/>
    <n v="0"/>
    <n v="0"/>
    <n v="0"/>
  </r>
  <r>
    <d v="2027-05-31T00:00:00"/>
    <x v="1"/>
    <x v="19"/>
    <x v="23"/>
    <x v="1"/>
    <n v="20368.990000000002"/>
    <n v="-299.43"/>
    <n v="-343.81"/>
    <n v="331.36"/>
    <n v="0"/>
    <n v="0"/>
    <n v="20057.11"/>
    <n v="-1.470027264673354E-2"/>
    <n v="-1.6879004796402211E-2"/>
    <n v="0.19521525495537481"/>
    <n v="0"/>
    <n v="0"/>
    <n v="0"/>
    <n v="0"/>
  </r>
  <r>
    <d v="2027-06-30T00:00:00"/>
    <x v="1"/>
    <x v="19"/>
    <x v="24"/>
    <x v="1"/>
    <n v="20057.11"/>
    <n v="-289.52"/>
    <n v="-338.87"/>
    <n v="326.89"/>
    <n v="0"/>
    <n v="0"/>
    <n v="19755.61"/>
    <n v="-1.443491607350131E-2"/>
    <n v="-1.689548356611574E-2"/>
    <n v="0.19557562581102869"/>
    <n v="0"/>
    <n v="0"/>
    <n v="0"/>
    <n v="0"/>
  </r>
  <r>
    <d v="2027-07-31T00:00:00"/>
    <x v="1"/>
    <x v="19"/>
    <x v="25"/>
    <x v="1"/>
    <n v="19755.61"/>
    <n v="-280.39999999999998"/>
    <n v="-334.02"/>
    <n v="322.52"/>
    <n v="0"/>
    <n v="0"/>
    <n v="19463.71"/>
    <n v="-1.4193355942478369E-2"/>
    <n v="-1.69075554060024E-2"/>
    <n v="0.1959060999294458"/>
    <n v="0"/>
    <n v="0"/>
    <n v="0"/>
    <n v="0"/>
  </r>
  <r>
    <d v="2027-08-31T00:00:00"/>
    <x v="1"/>
    <x v="19"/>
    <x v="26"/>
    <x v="1"/>
    <n v="19463.71"/>
    <n v="-271.97000000000003"/>
    <n v="-329.25"/>
    <n v="318.25"/>
    <n v="0"/>
    <n v="0"/>
    <n v="19180.740000000002"/>
    <n v="-1.3973012838287179E-2"/>
    <n v="-1.6915974788232799E-2"/>
    <n v="0.1962097501211304"/>
    <n v="0"/>
    <n v="0"/>
    <n v="0"/>
    <n v="0"/>
  </r>
  <r>
    <d v="2027-09-30T00:00:00"/>
    <x v="1"/>
    <x v="19"/>
    <x v="27"/>
    <x v="1"/>
    <n v="19180.740000000002"/>
    <n v="-264.14999999999998"/>
    <n v="-324.58"/>
    <n v="314.07"/>
    <n v="0"/>
    <n v="0"/>
    <n v="18906.080000000002"/>
    <n v="-1.377165008418592E-2"/>
    <n v="-1.6922136453537899E-2"/>
    <n v="0.19648926147692319"/>
    <n v="0"/>
    <n v="0"/>
    <n v="0"/>
    <n v="0"/>
  </r>
  <r>
    <d v="2027-10-31T00:00:00"/>
    <x v="1"/>
    <x v="19"/>
    <x v="28"/>
    <x v="1"/>
    <n v="18906.080000000002"/>
    <n v="-256.88"/>
    <n v="-320.02"/>
    <n v="309.98"/>
    <n v="0"/>
    <n v="0"/>
    <n v="18639.16"/>
    <n v="-1.3587320203082591E-2"/>
    <n v="-1.6926578601441589E-2"/>
    <n v="0.19674698842062899"/>
    <n v="0"/>
    <n v="0"/>
    <n v="0"/>
    <n v="0"/>
  </r>
  <r>
    <d v="2027-11-30T00:00:00"/>
    <x v="1"/>
    <x v="19"/>
    <x v="29"/>
    <x v="1"/>
    <n v="18639.16"/>
    <n v="-250.11"/>
    <n v="-315.56"/>
    <n v="305.97000000000003"/>
    <n v="0"/>
    <n v="0"/>
    <n v="18379.47"/>
    <n v="-1.341832082811532E-2"/>
    <n v="-1.6929749134014779E-2"/>
    <n v="0.19698500245160619"/>
    <n v="0"/>
    <n v="0"/>
    <n v="0"/>
    <n v="0"/>
  </r>
  <r>
    <d v="2027-12-31T00:00:00"/>
    <x v="1"/>
    <x v="19"/>
    <x v="30"/>
    <x v="1"/>
    <n v="18379.47"/>
    <n v="-243.77"/>
    <n v="-311.2"/>
    <n v="302.04000000000002"/>
    <n v="0"/>
    <n v="0"/>
    <n v="18126.54"/>
    <n v="-1.326315824520702E-2"/>
    <n v="-1.693204485831178E-2"/>
    <n v="0.1972051321695743"/>
    <n v="0"/>
    <n v="0"/>
    <n v="0"/>
    <n v="0"/>
  </r>
  <r>
    <d v="2028-01-31T00:00:00"/>
    <x v="1"/>
    <x v="19"/>
    <x v="31"/>
    <x v="1"/>
    <n v="18126.54"/>
    <n v="-237.83"/>
    <n v="-306.95"/>
    <n v="298.2"/>
    <n v="0"/>
    <n v="0"/>
    <n v="17879.95"/>
    <n v="-1.3120517116519421E-2"/>
    <n v="-1.6933696259107432E-2"/>
    <n v="0.19740899691404301"/>
    <n v="0"/>
    <n v="0"/>
    <n v="0"/>
    <n v="0"/>
  </r>
  <r>
    <d v="2028-02-29T00:00:00"/>
    <x v="1"/>
    <x v="19"/>
    <x v="32"/>
    <x v="1"/>
    <n v="17879.95"/>
    <n v="-232.25"/>
    <n v="-302.79000000000002"/>
    <n v="294.42"/>
    <n v="0"/>
    <n v="0"/>
    <n v="17639.330000000002"/>
    <n v="-1.2989235226977539E-2"/>
    <n v="-1.6934882535385071E-2"/>
    <n v="0.19759803512065241"/>
    <n v="0"/>
    <n v="0"/>
    <n v="0"/>
    <n v="0"/>
  </r>
  <r>
    <d v="2028-03-31T00:00:00"/>
    <x v="1"/>
    <x v="19"/>
    <x v="33"/>
    <x v="1"/>
    <n v="17639.330000000002"/>
    <n v="-226.99"/>
    <n v="-298.74"/>
    <n v="290.72000000000003"/>
    <n v="0"/>
    <n v="0"/>
    <n v="17404.330000000002"/>
    <n v="-1.2868282328813371E-2"/>
    <n v="-1.6935738102280121E-2"/>
    <n v="0.1977735283008509"/>
    <n v="0"/>
    <n v="0"/>
    <n v="0"/>
    <n v="0"/>
  </r>
  <r>
    <d v="2028-04-30T00:00:00"/>
    <x v="1"/>
    <x v="19"/>
    <x v="34"/>
    <x v="1"/>
    <n v="17404.330000000002"/>
    <n v="-222.02"/>
    <n v="-294.77"/>
    <n v="287.08"/>
    <n v="0"/>
    <n v="0"/>
    <n v="17174.62"/>
    <n v="-1.275674234322912E-2"/>
    <n v="-1.693635364294151E-2"/>
    <n v="0.197936621388238"/>
    <n v="0"/>
    <n v="0"/>
    <n v="0"/>
    <n v="0"/>
  </r>
  <r>
    <d v="2028-05-31T00:00:00"/>
    <x v="1"/>
    <x v="19"/>
    <x v="35"/>
    <x v="1"/>
    <n v="17174.62"/>
    <n v="-217.32"/>
    <n v="-290.88"/>
    <n v="283.51"/>
    <n v="0"/>
    <n v="0"/>
    <n v="16949.919999999998"/>
    <n v="-1.265379832387095E-2"/>
    <n v="-1.6936796540247191E-2"/>
    <n v="0.19808834006075229"/>
    <n v="0"/>
    <n v="0"/>
    <n v="0"/>
    <n v="0"/>
  </r>
  <r>
    <d v="2028-06-30T00:00:00"/>
    <x v="1"/>
    <x v="19"/>
    <x v="36"/>
    <x v="1"/>
    <n v="16949.919999999998"/>
    <n v="-212.87"/>
    <n v="-287.08"/>
    <n v="280"/>
    <n v="0"/>
    <n v="0"/>
    <n v="16729.96"/>
    <n v="-1.2558719702036021E-2"/>
    <n v="-1.6937115541057542E-2"/>
    <n v="0.19822960553832161"/>
    <n v="0"/>
    <n v="0"/>
    <n v="0"/>
    <n v="0"/>
  </r>
  <r>
    <d v="2028-07-31T00:00:00"/>
    <x v="1"/>
    <x v="19"/>
    <x v="37"/>
    <x v="1"/>
    <n v="16729.96"/>
    <n v="-225.72"/>
    <n v="-283.36"/>
    <n v="275.26"/>
    <n v="0"/>
    <n v="0"/>
    <n v="16496.14"/>
    <n v="-1.349174429082084E-2"/>
    <n v="-1.6937345114187111E-2"/>
    <n v="0.1974361235689284"/>
    <n v="0"/>
    <n v="0"/>
    <n v="0"/>
    <n v="0"/>
  </r>
  <r>
    <d v="2028-08-31T00:00:00"/>
    <x v="1"/>
    <x v="19"/>
    <x v="38"/>
    <x v="1"/>
    <n v="16496.14"/>
    <n v="-224.58"/>
    <n v="-279.39999999999998"/>
    <n v="271.3"/>
    <n v="0"/>
    <n v="0"/>
    <n v="16263.45"/>
    <n v="-1.3614244615419459E-2"/>
    <n v="-1.6937510359394711E-2"/>
    <n v="0.19735270726571011"/>
    <n v="0"/>
    <n v="0"/>
    <n v="0"/>
    <n v="0"/>
  </r>
  <r>
    <d v="2028-09-30T00:00:00"/>
    <x v="1"/>
    <x v="19"/>
    <x v="39"/>
    <x v="1"/>
    <n v="16263.45"/>
    <n v="-224.02"/>
    <n v="-275.45999999999998"/>
    <n v="267.3"/>
    <n v="0"/>
    <n v="0"/>
    <n v="16031.28"/>
    <n v="-1.377431899734421E-2"/>
    <n v="-1.6937629329252631E-2"/>
    <n v="0.19723010179986969"/>
    <n v="0"/>
    <n v="0"/>
    <n v="0"/>
    <n v="0"/>
  </r>
  <r>
    <d v="2028-10-31T00:00:00"/>
    <x v="1"/>
    <x v="19"/>
    <x v="40"/>
    <x v="1"/>
    <n v="16031.28"/>
    <n v="-224.07"/>
    <n v="-271.52999999999997"/>
    <n v="263.26"/>
    <n v="0"/>
    <n v="0"/>
    <n v="15798.94"/>
    <n v="-1.397691887989558E-2"/>
    <n v="-1.693771496061848E-2"/>
    <n v="0.1970635178434611"/>
    <n v="0"/>
    <n v="0"/>
    <n v="0"/>
    <n v="0"/>
  </r>
  <r>
    <d v="2028-11-30T00:00:00"/>
    <x v="1"/>
    <x v="19"/>
    <x v="41"/>
    <x v="1"/>
    <n v="15798.94"/>
    <n v="-222.1"/>
    <n v="-267.60000000000002"/>
    <n v="259.37"/>
    <n v="0"/>
    <n v="0"/>
    <n v="15568.61"/>
    <n v="-1.405778131140804E-2"/>
    <n v="-1.693777660169038E-2"/>
    <n v="0.1970014168892166"/>
    <n v="0"/>
    <n v="0"/>
    <n v="0"/>
    <n v="0"/>
  </r>
  <r>
    <d v="2028-12-31T00:00:00"/>
    <x v="1"/>
    <x v="19"/>
    <x v="42"/>
    <x v="1"/>
    <n v="15568.61"/>
    <n v="-220.01"/>
    <n v="-263.7"/>
    <n v="255.51"/>
    <n v="0"/>
    <n v="0"/>
    <n v="15340.41"/>
    <n v="-1.41317040940728E-2"/>
    <n v="-1.6937820975406321E-2"/>
    <n v="0.1969428684931343"/>
    <n v="0"/>
    <n v="0"/>
    <n v="0"/>
    <n v="0"/>
  </r>
  <r>
    <d v="2025-07-31T00:00:00"/>
    <x v="1"/>
    <x v="20"/>
    <x v="0"/>
    <x v="0"/>
    <n v="0"/>
    <n v="-1870.28"/>
    <n v="-131.12"/>
    <n v="967.56613200000004"/>
    <n v="0"/>
    <n v="0"/>
    <n v="116634.34"/>
    <n v="0"/>
    <n v="0"/>
    <n v="0"/>
    <n v="0"/>
    <n v="0"/>
    <n v="0"/>
    <n v="0"/>
  </r>
  <r>
    <d v="2025-08-31T00:00:00"/>
    <x v="1"/>
    <x v="20"/>
    <x v="1"/>
    <x v="0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d v="2025-09-30T00:00:00"/>
    <x v="1"/>
    <x v="20"/>
    <x v="2"/>
    <x v="0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d v="2025-10-31T00:00:00"/>
    <x v="1"/>
    <x v="20"/>
    <x v="3"/>
    <x v="1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d v="2025-11-30T00:00:00"/>
    <x v="1"/>
    <x v="20"/>
    <x v="4"/>
    <x v="1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d v="2025-12-31T00:00:00"/>
    <x v="1"/>
    <x v="20"/>
    <x v="5"/>
    <x v="1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d v="2026-01-31T00:00:00"/>
    <x v="1"/>
    <x v="20"/>
    <x v="6"/>
    <x v="1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d v="2026-02-28T00:00:00"/>
    <x v="1"/>
    <x v="20"/>
    <x v="7"/>
    <x v="1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d v="2026-03-31T00:00:00"/>
    <x v="1"/>
    <x v="20"/>
    <x v="8"/>
    <x v="1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d v="2026-04-30T00:00:00"/>
    <x v="1"/>
    <x v="20"/>
    <x v="9"/>
    <x v="1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d v="2026-05-31T00:00:00"/>
    <x v="1"/>
    <x v="20"/>
    <x v="10"/>
    <x v="1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d v="2026-06-30T00:00:00"/>
    <x v="1"/>
    <x v="20"/>
    <x v="11"/>
    <x v="1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d v="2026-07-31T00:00:00"/>
    <x v="1"/>
    <x v="20"/>
    <x v="12"/>
    <x v="1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d v="2026-08-31T00:00:00"/>
    <x v="1"/>
    <x v="20"/>
    <x v="13"/>
    <x v="1"/>
    <n v="91455.02"/>
    <n v="-1721.58"/>
    <n v="-1501.77"/>
    <n v="1473.7"/>
    <n v="0"/>
    <n v="0"/>
    <n v="89705.37"/>
    <n v="-1.8824298034649418E-2"/>
    <n v="-1.6420821825973451E-2"/>
    <n v="0.19336684945065011"/>
    <n v="0"/>
    <n v="0"/>
    <n v="0"/>
    <n v="0"/>
  </r>
  <r>
    <d v="2026-09-30T00:00:00"/>
    <x v="1"/>
    <x v="20"/>
    <x v="14"/>
    <x v="1"/>
    <n v="89705.37"/>
    <n v="-1602.64"/>
    <n v="-1512.37"/>
    <n v="1458.28"/>
    <n v="0"/>
    <n v="0"/>
    <n v="88048.639999999999"/>
    <n v="-1.7865582066414532E-2"/>
    <n v="-1.6859338924662182E-2"/>
    <n v="0.19507535219452291"/>
    <n v="0"/>
    <n v="0"/>
    <n v="0"/>
    <n v="0"/>
  </r>
  <r>
    <d v="2026-10-31T00:00:00"/>
    <x v="1"/>
    <x v="20"/>
    <x v="15"/>
    <x v="1"/>
    <n v="88048.639999999999"/>
    <n v="-1497.79"/>
    <n v="-1501.31"/>
    <n v="1442.44"/>
    <n v="0"/>
    <n v="0"/>
    <n v="86491.97"/>
    <n v="-1.7010915662051741E-2"/>
    <n v="-1.7050971815527591E-2"/>
    <n v="0.1965874499436199"/>
    <n v="0"/>
    <n v="0"/>
    <n v="0"/>
    <n v="0"/>
  </r>
  <r>
    <d v="2026-11-30T00:00:00"/>
    <x v="1"/>
    <x v="20"/>
    <x v="16"/>
    <x v="1"/>
    <n v="86491.97"/>
    <n v="-1405.21"/>
    <n v="-1525.94"/>
    <n v="1426.62"/>
    <n v="0"/>
    <n v="0"/>
    <n v="84987.44"/>
    <n v="-1.6246720416681879E-2"/>
    <n v="-1.7642517924918451E-2"/>
    <n v="0.19793071918202779"/>
    <n v="0"/>
    <n v="0"/>
    <n v="0"/>
    <n v="0"/>
  </r>
  <r>
    <d v="2026-12-31T00:00:00"/>
    <x v="1"/>
    <x v="20"/>
    <x v="17"/>
    <x v="1"/>
    <n v="84987.44"/>
    <n v="-1322.51"/>
    <n v="-1516.7"/>
    <n v="1410.28"/>
    <n v="0"/>
    <n v="0"/>
    <n v="83558.52"/>
    <n v="-1.556123533549974E-2"/>
    <n v="-1.7846133941409281E-2"/>
    <n v="0.19912847193891489"/>
    <n v="0"/>
    <n v="0"/>
    <n v="0"/>
    <n v="0"/>
  </r>
  <r>
    <d v="2027-01-31T00:00:00"/>
    <x v="1"/>
    <x v="20"/>
    <x v="18"/>
    <x v="1"/>
    <n v="83558.52"/>
    <n v="-1248.73"/>
    <n v="-1504.94"/>
    <n v="1394.04"/>
    <n v="0"/>
    <n v="0"/>
    <n v="82198.89"/>
    <n v="-1.494438811632243E-2"/>
    <n v="-1.80105997775338E-2"/>
    <n v="0.20020032304880481"/>
    <n v="0"/>
    <n v="0"/>
    <n v="0"/>
    <n v="0"/>
  </r>
  <r>
    <d v="2027-02-28T00:00:00"/>
    <x v="1"/>
    <x v="20"/>
    <x v="19"/>
    <x v="1"/>
    <n v="82198.89"/>
    <n v="-1182.6400000000001"/>
    <n v="-1493.6"/>
    <n v="1377.95"/>
    <n v="0"/>
    <n v="0"/>
    <n v="80900.59"/>
    <n v="-1.4387587857163559E-2"/>
    <n v="-1.8170537771201499E-2"/>
    <n v="0.20116277601398541"/>
    <n v="0"/>
    <n v="0"/>
    <n v="0"/>
    <n v="0"/>
  </r>
  <r>
    <d v="2027-03-31T00:00:00"/>
    <x v="1"/>
    <x v="20"/>
    <x v="20"/>
    <x v="1"/>
    <n v="80900.59"/>
    <n v="-1123.18"/>
    <n v="-1477.13"/>
    <n v="1362.03"/>
    <n v="0"/>
    <n v="0"/>
    <n v="79662.31"/>
    <n v="-1.388350932352438E-2"/>
    <n v="-1.8258541078915339E-2"/>
    <n v="0.20202974968714699"/>
    <n v="0"/>
    <n v="0"/>
    <n v="0"/>
    <n v="0"/>
  </r>
  <r>
    <d v="2027-04-30T00:00:00"/>
    <x v="1"/>
    <x v="20"/>
    <x v="21"/>
    <x v="1"/>
    <n v="79662.31"/>
    <n v="-1069.54"/>
    <n v="-1459.99"/>
    <n v="1346.38"/>
    <n v="0"/>
    <n v="0"/>
    <n v="78479.16"/>
    <n v="-1.342589540247076E-2"/>
    <n v="-1.8327275601833021E-2"/>
    <n v="0.2028130258753543"/>
    <n v="0"/>
    <n v="0"/>
    <n v="0"/>
    <n v="0"/>
  </r>
  <r>
    <d v="2027-05-31T00:00:00"/>
    <x v="1"/>
    <x v="20"/>
    <x v="22"/>
    <x v="1"/>
    <n v="78479.16"/>
    <n v="-1020.97"/>
    <n v="-1442.45"/>
    <n v="1331.02"/>
    <n v="0"/>
    <n v="0"/>
    <n v="77346.759999999995"/>
    <n v="-1.3009385811823581E-2"/>
    <n v="-1.8380054905882889E-2"/>
    <n v="0.20352262006953459"/>
    <n v="0"/>
    <n v="0"/>
    <n v="0"/>
    <n v="0"/>
  </r>
  <r>
    <d v="2027-06-30T00:00:00"/>
    <x v="1"/>
    <x v="20"/>
    <x v="23"/>
    <x v="1"/>
    <n v="77346.759999999995"/>
    <n v="-976.84"/>
    <n v="-1424.34"/>
    <n v="1315.97"/>
    <n v="0"/>
    <n v="0"/>
    <n v="76261.56"/>
    <n v="-1.2629372426983559E-2"/>
    <n v="-1.8414974428329789E-2"/>
    <n v="0.20416708490911289"/>
    <n v="0"/>
    <n v="0"/>
    <n v="0"/>
    <n v="0"/>
  </r>
  <r>
    <d v="2027-07-31T00:00:00"/>
    <x v="1"/>
    <x v="20"/>
    <x v="24"/>
    <x v="1"/>
    <n v="76261.56"/>
    <n v="-936.64"/>
    <n v="-1406.34"/>
    <n v="1301.24"/>
    <n v="0"/>
    <n v="0"/>
    <n v="75219.820000000007"/>
    <n v="-1.2281878658206329E-2"/>
    <n v="-1.844104665323219E-2"/>
    <n v="0.20475375745548341"/>
    <n v="0"/>
    <n v="0"/>
    <n v="0"/>
    <n v="0"/>
  </r>
  <r>
    <d v="2027-08-31T00:00:00"/>
    <x v="1"/>
    <x v="20"/>
    <x v="25"/>
    <x v="1"/>
    <n v="75219.820000000007"/>
    <n v="-899.89"/>
    <n v="-1388.56"/>
    <n v="1286.82"/>
    <n v="0"/>
    <n v="0"/>
    <n v="74218.179999999993"/>
    <n v="-1.196345946740803E-2"/>
    <n v="-1.846000849513206E-2"/>
    <n v="0.20528896056169979"/>
    <n v="0"/>
    <n v="0"/>
    <n v="0"/>
    <n v="0"/>
  </r>
  <r>
    <d v="2027-09-30T00:00:00"/>
    <x v="1"/>
    <x v="20"/>
    <x v="26"/>
    <x v="1"/>
    <n v="74218.179999999993"/>
    <n v="-866.21"/>
    <n v="-1371.06"/>
    <n v="1272.71"/>
    <n v="0"/>
    <n v="0"/>
    <n v="73253.62"/>
    <n v="-1.167111864598034E-2"/>
    <n v="-1.847333409334025E-2"/>
    <n v="0.2057781671390157"/>
    <n v="0"/>
    <n v="0"/>
    <n v="0"/>
    <n v="0"/>
  </r>
  <r>
    <d v="2027-10-31T00:00:00"/>
    <x v="1"/>
    <x v="20"/>
    <x v="27"/>
    <x v="1"/>
    <n v="73253.62"/>
    <n v="-835.26"/>
    <n v="-1353.95"/>
    <n v="1258.9000000000001"/>
    <n v="0"/>
    <n v="0"/>
    <n v="72323.320000000007"/>
    <n v="-1.1402240338108551E-2"/>
    <n v="-1.8483060704175332E-2"/>
    <n v="0.20622613456304731"/>
    <n v="0"/>
    <n v="0"/>
    <n v="0"/>
    <n v="0"/>
  </r>
  <r>
    <d v="2027-11-30T00:00:00"/>
    <x v="1"/>
    <x v="20"/>
    <x v="28"/>
    <x v="1"/>
    <n v="72323.320000000007"/>
    <n v="-806.73"/>
    <n v="-1337.26"/>
    <n v="1245.3900000000001"/>
    <n v="0"/>
    <n v="0"/>
    <n v="71424.710000000006"/>
    <n v="-1.115453224573087E-2"/>
    <n v="-1.8490063045999192E-2"/>
    <n v="0.206637015065434"/>
    <n v="0"/>
    <n v="0"/>
    <n v="0"/>
    <n v="0"/>
  </r>
  <r>
    <d v="2027-12-31T00:00:00"/>
    <x v="1"/>
    <x v="20"/>
    <x v="29"/>
    <x v="1"/>
    <n v="71424.710000000006"/>
    <n v="-780.38"/>
    <n v="-1321.01"/>
    <n v="1232.1600000000001"/>
    <n v="0"/>
    <n v="0"/>
    <n v="70555.490000000005"/>
    <n v="-1.0925978389423011E-2"/>
    <n v="-1.8495072137810369E-2"/>
    <n v="0.20701444678447151"/>
    <n v="0"/>
    <n v="0"/>
    <n v="0"/>
    <n v="0"/>
  </r>
  <r>
    <d v="2028-01-31T00:00:00"/>
    <x v="1"/>
    <x v="20"/>
    <x v="30"/>
    <x v="1"/>
    <n v="70555.490000000005"/>
    <n v="-755.99"/>
    <n v="-1305.18"/>
    <n v="1219.21"/>
    <n v="0"/>
    <n v="0"/>
    <n v="69713.52"/>
    <n v="-1.0714799686173381E-2"/>
    <n v="-1.8498695145222059E-2"/>
    <n v="0.20736162919588799"/>
    <n v="0"/>
    <n v="0"/>
    <n v="0"/>
    <n v="0"/>
  </r>
  <r>
    <d v="2028-02-29T00:00:00"/>
    <x v="1"/>
    <x v="20"/>
    <x v="31"/>
    <x v="1"/>
    <n v="69713.52"/>
    <n v="-733.35"/>
    <n v="-1289.79"/>
    <n v="1206.52"/>
    <n v="0"/>
    <n v="0"/>
    <n v="68896.899999999994"/>
    <n v="-1.0519420931006629E-2"/>
    <n v="-1.8501300885396511E-2"/>
    <n v="0.20768138588442661"/>
    <n v="0"/>
    <n v="0"/>
    <n v="0"/>
    <n v="0"/>
  </r>
  <r>
    <d v="2028-03-31T00:00:00"/>
    <x v="1"/>
    <x v="20"/>
    <x v="32"/>
    <x v="1"/>
    <n v="68896.899999999994"/>
    <n v="-712.29"/>
    <n v="-1274.81"/>
    <n v="1194.08"/>
    <n v="0"/>
    <n v="0"/>
    <n v="68103.88"/>
    <n v="-1.033844303762284E-2"/>
    <n v="-1.8503173858629401E-2"/>
    <n v="0.20797621701477739"/>
    <n v="0"/>
    <n v="0"/>
    <n v="0"/>
    <n v="0"/>
  </r>
  <r>
    <d v="2028-04-30T00:00:00"/>
    <x v="1"/>
    <x v="20"/>
    <x v="33"/>
    <x v="1"/>
    <n v="68103.88"/>
    <n v="-692.66"/>
    <n v="-1260.23"/>
    <n v="1181.8800000000001"/>
    <n v="0"/>
    <n v="0"/>
    <n v="67332.87"/>
    <n v="-1.017061961096302E-2"/>
    <n v="-1.850452414543257E-2"/>
    <n v="0.20824834338542769"/>
    <n v="0"/>
    <n v="0"/>
    <n v="0"/>
    <n v="0"/>
  </r>
  <r>
    <d v="2028-05-31T00:00:00"/>
    <x v="1"/>
    <x v="20"/>
    <x v="34"/>
    <x v="1"/>
    <n v="67332.87"/>
    <n v="-674.33"/>
    <n v="-1246.03"/>
    <n v="1169.9100000000001"/>
    <n v="0"/>
    <n v="0"/>
    <n v="66582.42"/>
    <n v="-1.0014837100138211E-2"/>
    <n v="-1.8505495645467659E-2"/>
    <n v="0.20849974357462819"/>
    <n v="0"/>
    <n v="0"/>
    <n v="0"/>
    <n v="0"/>
  </r>
  <r>
    <d v="2028-06-30T00:00:00"/>
    <x v="1"/>
    <x v="20"/>
    <x v="35"/>
    <x v="1"/>
    <n v="66582.42"/>
    <n v="-657.17"/>
    <n v="-1232.19"/>
    <n v="1158.1600000000001"/>
    <n v="0"/>
    <n v="0"/>
    <n v="65851.210000000006"/>
    <n v="-9.8700979211932254E-3"/>
    <n v="-1.850619477214618E-2"/>
    <n v="0.20873218539224561"/>
    <n v="0"/>
    <n v="0"/>
    <n v="0"/>
    <n v="0"/>
  </r>
  <r>
    <d v="2028-07-31T00:00:00"/>
    <x v="1"/>
    <x v="20"/>
    <x v="36"/>
    <x v="1"/>
    <n v="65851.210000000006"/>
    <n v="-641.09"/>
    <n v="-1218.69"/>
    <n v="1146.6199999999999"/>
    <n v="0"/>
    <n v="0"/>
    <n v="65138.05"/>
    <n v="-9.7355060523968712E-3"/>
    <n v="-1.850669825773231E-2"/>
    <n v="0.20894725261763111"/>
    <n v="0"/>
    <n v="0"/>
    <n v="0"/>
    <n v="0"/>
  </r>
  <r>
    <d v="2028-08-31T00:00:00"/>
    <x v="1"/>
    <x v="20"/>
    <x v="37"/>
    <x v="1"/>
    <n v="65138.05"/>
    <n v="-695.04"/>
    <n v="-1205.51"/>
    <n v="1122.97"/>
    <n v="0"/>
    <n v="0"/>
    <n v="64360.46"/>
    <n v="-1.0670284761255229E-2"/>
    <n v="-1.8507060609782269E-2"/>
    <n v="0.2068774221834597"/>
    <n v="0"/>
    <n v="0"/>
    <n v="0"/>
    <n v="0"/>
  </r>
  <r>
    <d v="2028-09-30T00:00:00"/>
    <x v="1"/>
    <x v="20"/>
    <x v="38"/>
    <x v="1"/>
    <n v="64360.46"/>
    <n v="-693.78"/>
    <n v="-1191.1400000000001"/>
    <n v="1108.1099999999999"/>
    <n v="0"/>
    <n v="0"/>
    <n v="63583.66"/>
    <n v="-1.0779526038108059E-2"/>
    <n v="-1.8507321437168042E-2"/>
    <n v="0.20660703528493171"/>
    <n v="0"/>
    <n v="0"/>
    <n v="0"/>
    <n v="0"/>
  </r>
  <r>
    <d v="2028-10-31T00:00:00"/>
    <x v="1"/>
    <x v="20"/>
    <x v="39"/>
    <x v="1"/>
    <n v="63583.66"/>
    <n v="-695.04"/>
    <n v="-1176.78"/>
    <n v="1092.8599999999999"/>
    <n v="0"/>
    <n v="0"/>
    <n v="62804.7"/>
    <n v="-1.0931097390927199E-2"/>
    <n v="-1.8507509214671682E-2"/>
    <n v="0.20625284360037929"/>
    <n v="0"/>
    <n v="0"/>
    <n v="0"/>
    <n v="0"/>
  </r>
  <r>
    <d v="2028-11-30T00:00:00"/>
    <x v="1"/>
    <x v="20"/>
    <x v="40"/>
    <x v="1"/>
    <n v="62804.7"/>
    <n v="-699.04"/>
    <n v="-1162.3699999999999"/>
    <n v="1077.1199999999999"/>
    <n v="0"/>
    <n v="0"/>
    <n v="62020.42"/>
    <n v="-1.113036261401559E-2"/>
    <n v="-1.850764437416158E-2"/>
    <n v="0.20580377543083739"/>
    <n v="0"/>
    <n v="0"/>
    <n v="0"/>
    <n v="0"/>
  </r>
  <r>
    <d v="2028-12-31T00:00:00"/>
    <x v="1"/>
    <x v="20"/>
    <x v="41"/>
    <x v="1"/>
    <n v="62020.42"/>
    <n v="-695.07"/>
    <n v="-1147.8599999999999"/>
    <n v="1062.74"/>
    <n v="0"/>
    <n v="0"/>
    <n v="61240.24"/>
    <n v="-1.120704225614232E-2"/>
    <n v="-1.8507741668224789E-2"/>
    <n v="0.20562483430540029"/>
    <n v="0"/>
    <n v="0"/>
    <n v="0"/>
    <n v="0"/>
  </r>
  <r>
    <d v="2025-08-31T00:00:00"/>
    <x v="1"/>
    <x v="21"/>
    <x v="0"/>
    <x v="0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d v="2025-09-30T00:00:00"/>
    <x v="1"/>
    <x v="21"/>
    <x v="1"/>
    <x v="0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d v="2025-10-31T00:00:00"/>
    <x v="1"/>
    <x v="21"/>
    <x v="2"/>
    <x v="1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d v="2025-11-30T00:00:00"/>
    <x v="1"/>
    <x v="21"/>
    <x v="3"/>
    <x v="1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d v="2025-12-31T00:00:00"/>
    <x v="1"/>
    <x v="21"/>
    <x v="4"/>
    <x v="1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d v="2026-01-31T00:00:00"/>
    <x v="1"/>
    <x v="21"/>
    <x v="5"/>
    <x v="1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d v="2026-02-28T00:00:00"/>
    <x v="1"/>
    <x v="21"/>
    <x v="6"/>
    <x v="1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d v="2026-03-31T00:00:00"/>
    <x v="1"/>
    <x v="21"/>
    <x v="7"/>
    <x v="1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d v="2026-04-30T00:00:00"/>
    <x v="1"/>
    <x v="21"/>
    <x v="8"/>
    <x v="1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d v="2026-05-31T00:00:00"/>
    <x v="1"/>
    <x v="21"/>
    <x v="9"/>
    <x v="1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d v="2026-06-30T00:00:00"/>
    <x v="1"/>
    <x v="21"/>
    <x v="10"/>
    <x v="1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d v="2026-07-31T00:00:00"/>
    <x v="1"/>
    <x v="21"/>
    <x v="11"/>
    <x v="1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d v="2026-08-31T00:00:00"/>
    <x v="1"/>
    <x v="21"/>
    <x v="12"/>
    <x v="1"/>
    <n v="37502.03"/>
    <n v="-509.84"/>
    <n v="-506.34"/>
    <n v="555.84"/>
    <n v="0"/>
    <n v="0"/>
    <n v="37041.699999999997"/>
    <n v="-1.3594889029327969E-2"/>
    <n v="-1.350169515918245E-2"/>
    <n v="0.17785901997807849"/>
    <n v="0"/>
    <n v="0"/>
    <n v="0"/>
    <n v="0"/>
  </r>
  <r>
    <d v="2026-09-30T00:00:00"/>
    <x v="1"/>
    <x v="21"/>
    <x v="13"/>
    <x v="1"/>
    <n v="37041.699999999997"/>
    <n v="-763.85"/>
    <n v="-545.84"/>
    <n v="568.05999999999995"/>
    <n v="0"/>
    <n v="0"/>
    <n v="36300.07"/>
    <n v="-2.0621309817705741E-2"/>
    <n v="-1.4735741368718049E-2"/>
    <n v="0.1840271416573854"/>
    <n v="0"/>
    <n v="0"/>
    <n v="0"/>
    <n v="0"/>
  </r>
  <r>
    <d v="2026-10-31T00:00:00"/>
    <x v="1"/>
    <x v="21"/>
    <x v="14"/>
    <x v="1"/>
    <n v="36300.07"/>
    <n v="-725.61"/>
    <n v="-540.63"/>
    <n v="556.71"/>
    <n v="0"/>
    <n v="0"/>
    <n v="35590.54"/>
    <n v="-1.9989323264571989E-2"/>
    <n v="-1.489341172453088E-2"/>
    <n v="0.18403751571157351"/>
    <n v="0"/>
    <n v="0"/>
    <n v="0"/>
    <n v="0"/>
  </r>
  <r>
    <d v="2026-11-30T00:00:00"/>
    <x v="1"/>
    <x v="21"/>
    <x v="15"/>
    <x v="1"/>
    <n v="35590.54"/>
    <n v="-691.19"/>
    <n v="-525.22"/>
    <n v="545.91"/>
    <n v="0"/>
    <n v="0"/>
    <n v="34920.04"/>
    <n v="-1.9420545098422719E-2"/>
    <n v="-1.4757390082041071E-2"/>
    <n v="0.1840637508571964"/>
    <n v="0"/>
    <n v="0"/>
    <n v="0"/>
    <n v="0"/>
  </r>
  <r>
    <d v="2026-12-31T00:00:00"/>
    <x v="1"/>
    <x v="21"/>
    <x v="16"/>
    <x v="1"/>
    <n v="34920.04"/>
    <n v="-660.26"/>
    <n v="-522.64"/>
    <n v="535.73"/>
    <n v="0"/>
    <n v="0"/>
    <n v="34272.879999999997"/>
    <n v="-1.890768017236142E-2"/>
    <n v="-1.4966672569184179E-2"/>
    <n v="0.1841007672573855"/>
    <n v="0"/>
    <n v="0"/>
    <n v="0"/>
    <n v="0"/>
  </r>
  <r>
    <d v="2027-01-31T00:00:00"/>
    <x v="1"/>
    <x v="21"/>
    <x v="17"/>
    <x v="1"/>
    <n v="34272.879999999997"/>
    <n v="-632.13"/>
    <n v="-514.27"/>
    <n v="525.92999999999995"/>
    <n v="0"/>
    <n v="0"/>
    <n v="33652.400000000001"/>
    <n v="-1.8444128739211609E-2"/>
    <n v="-1.5005161102595191E-2"/>
    <n v="0.18414505210623841"/>
    <n v="0"/>
    <n v="0"/>
    <n v="0"/>
    <n v="0"/>
  </r>
  <r>
    <d v="2027-02-28T00:00:00"/>
    <x v="1"/>
    <x v="21"/>
    <x v="18"/>
    <x v="1"/>
    <n v="33652.400000000001"/>
    <n v="-606.54999999999995"/>
    <n v="-505.59"/>
    <n v="516.54999999999995"/>
    <n v="0"/>
    <n v="0"/>
    <n v="33056.81"/>
    <n v="-1.80240671759977E-2"/>
    <n v="-1.502378599893925E-2"/>
    <n v="0.18419413834506079"/>
    <n v="0"/>
    <n v="0"/>
    <n v="0"/>
    <n v="0"/>
  </r>
  <r>
    <d v="2027-03-31T00:00:00"/>
    <x v="1"/>
    <x v="21"/>
    <x v="19"/>
    <x v="1"/>
    <n v="33056.81"/>
    <n v="-583.20000000000005"/>
    <n v="-498.11"/>
    <n v="507.55"/>
    <n v="0"/>
    <n v="0"/>
    <n v="32483.05"/>
    <n v="-1.7642417408150111E-2"/>
    <n v="-1.5068185318422279E-2"/>
    <n v="0.18424627206574981"/>
    <n v="0"/>
    <n v="0"/>
    <n v="0"/>
    <n v="0"/>
  </r>
  <r>
    <d v="2027-04-30T00:00:00"/>
    <x v="1"/>
    <x v="21"/>
    <x v="20"/>
    <x v="1"/>
    <n v="32483.05"/>
    <n v="-561.79"/>
    <n v="-490.01"/>
    <n v="498.89"/>
    <n v="0"/>
    <n v="0"/>
    <n v="31930.14"/>
    <n v="-1.7294774398118121E-2"/>
    <n v="-1.508510410996196E-2"/>
    <n v="0.18430019482140869"/>
    <n v="0"/>
    <n v="0"/>
    <n v="0"/>
    <n v="0"/>
  </r>
  <r>
    <d v="2027-05-31T00:00:00"/>
    <x v="1"/>
    <x v="21"/>
    <x v="21"/>
    <x v="1"/>
    <n v="31930.14"/>
    <n v="-542.09"/>
    <n v="-482.09"/>
    <n v="490.54"/>
    <n v="0"/>
    <n v="0"/>
    <n v="31396.5"/>
    <n v="-1.6977322753000051E-2"/>
    <n v="-1.5098427944523089E-2"/>
    <n v="0.184354997933802"/>
    <n v="0"/>
    <n v="0"/>
    <n v="0"/>
    <n v="0"/>
  </r>
  <r>
    <d v="2027-06-30T00:00:00"/>
    <x v="1"/>
    <x v="21"/>
    <x v="22"/>
    <x v="1"/>
    <n v="31396.5"/>
    <n v="-523.91"/>
    <n v="-474.43"/>
    <n v="482.49"/>
    <n v="0"/>
    <n v="0"/>
    <n v="30880.65"/>
    <n v="-1.6686755896059849E-2"/>
    <n v="-1.511086826878706E-2"/>
    <n v="0.18441002305804119"/>
    <n v="0"/>
    <n v="0"/>
    <n v="0"/>
    <n v="0"/>
  </r>
  <r>
    <d v="2027-07-31T00:00:00"/>
    <x v="1"/>
    <x v="21"/>
    <x v="23"/>
    <x v="1"/>
    <n v="30880.65"/>
    <n v="-507.07"/>
    <n v="-466.85"/>
    <n v="474.7"/>
    <n v="0"/>
    <n v="0"/>
    <n v="30381.43"/>
    <n v="-1.64202030668603E-2"/>
    <n v="-1.511798209384786E-2"/>
    <n v="0.18446479313560671"/>
    <n v="0"/>
    <n v="0"/>
    <n v="0"/>
    <n v="0"/>
  </r>
  <r>
    <d v="2027-08-31T00:00:00"/>
    <x v="1"/>
    <x v="21"/>
    <x v="24"/>
    <x v="1"/>
    <n v="30381.43"/>
    <n v="-491.42"/>
    <n v="-459.47"/>
    <n v="467.16"/>
    <n v="0"/>
    <n v="0"/>
    <n v="29897.7"/>
    <n v="-1.6175165642428931E-2"/>
    <n v="-1.512346175782885E-2"/>
    <n v="0.18451896371021559"/>
    <n v="0"/>
    <n v="0"/>
    <n v="0"/>
    <n v="0"/>
  </r>
  <r>
    <d v="2027-09-30T00:00:00"/>
    <x v="1"/>
    <x v="21"/>
    <x v="25"/>
    <x v="1"/>
    <n v="29897.7"/>
    <n v="-476.85"/>
    <n v="-452.28"/>
    <n v="459.86"/>
    <n v="0"/>
    <n v="0"/>
    <n v="29428.42"/>
    <n v="-1.594946259351698E-2"/>
    <n v="-1.512763406004647E-2"/>
    <n v="0.184572288132551"/>
    <n v="0"/>
    <n v="0"/>
    <n v="0"/>
    <n v="0"/>
  </r>
  <r>
    <d v="2027-10-31T00:00:00"/>
    <x v="1"/>
    <x v="21"/>
    <x v="26"/>
    <x v="1"/>
    <n v="29428.42"/>
    <n v="-463.24"/>
    <n v="-445.26"/>
    <n v="452.77"/>
    <n v="0"/>
    <n v="0"/>
    <n v="28972.68"/>
    <n v="-1.5741184211088052E-2"/>
    <n v="-1.513042835858971E-2"/>
    <n v="0.1846245923901155"/>
    <n v="0"/>
    <n v="0"/>
    <n v="0"/>
    <n v="0"/>
  </r>
  <r>
    <d v="2027-11-30T00:00:00"/>
    <x v="1"/>
    <x v="21"/>
    <x v="27"/>
    <x v="1"/>
    <n v="28972.68"/>
    <n v="-450.49"/>
    <n v="-438.43"/>
    <n v="445.88"/>
    <n v="0"/>
    <n v="0"/>
    <n v="28529.65"/>
    <n v="-1.5548653031066621E-2"/>
    <n v="-1.5132502736046679E-2"/>
    <n v="0.1846757567037281"/>
    <n v="0"/>
    <n v="0"/>
    <n v="0"/>
    <n v="0"/>
  </r>
  <r>
    <d v="2027-12-31T00:00:00"/>
    <x v="1"/>
    <x v="21"/>
    <x v="28"/>
    <x v="1"/>
    <n v="28529.65"/>
    <n v="-438.51"/>
    <n v="-431.77"/>
    <n v="439.18"/>
    <n v="0"/>
    <n v="0"/>
    <n v="28098.55"/>
    <n v="-1.5370390892979591E-2"/>
    <n v="-1.5134009565749651E-2"/>
    <n v="0.1847257019431327"/>
    <n v="0"/>
    <n v="0"/>
    <n v="0"/>
    <n v="0"/>
  </r>
  <r>
    <d v="2028-01-31T00:00:00"/>
    <x v="1"/>
    <x v="21"/>
    <x v="29"/>
    <x v="1"/>
    <n v="28098.55"/>
    <n v="-427.24"/>
    <n v="-425.27"/>
    <n v="432.66"/>
    <n v="0"/>
    <n v="0"/>
    <n v="27678.69"/>
    <n v="-1.5205091165052569E-2"/>
    <n v="-1.5135072150033509E-2"/>
    <n v="0.18477437951522199"/>
    <n v="0"/>
    <n v="0"/>
    <n v="0"/>
    <n v="0"/>
  </r>
  <r>
    <d v="2028-02-29T00:00:00"/>
    <x v="1"/>
    <x v="21"/>
    <x v="30"/>
    <x v="1"/>
    <n v="27678.69"/>
    <n v="-416.61"/>
    <n v="-418.94"/>
    <n v="426.3"/>
    <n v="0"/>
    <n v="0"/>
    <n v="27269.439999999999"/>
    <n v="-1.505159529423372E-2"/>
    <n v="-1.5135846115274149E-2"/>
    <n v="0.1848217637813668"/>
    <n v="0"/>
    <n v="0"/>
    <n v="0"/>
    <n v="0"/>
  </r>
  <r>
    <d v="2028-03-31T00:00:00"/>
    <x v="1"/>
    <x v="21"/>
    <x v="31"/>
    <x v="1"/>
    <n v="27269.439999999999"/>
    <n v="-406.56"/>
    <n v="-412.76"/>
    <n v="420.1"/>
    <n v="0"/>
    <n v="0"/>
    <n v="26870.23"/>
    <n v="-1.4908872966523171E-2"/>
    <n v="-1.51364033451454E-2"/>
    <n v="0.1848678463345908"/>
    <n v="0"/>
    <n v="0"/>
    <n v="0"/>
    <n v="0"/>
  </r>
  <r>
    <d v="2028-04-30T00:00:00"/>
    <x v="1"/>
    <x v="21"/>
    <x v="32"/>
    <x v="1"/>
    <n v="26870.23"/>
    <n v="-397.03"/>
    <n v="-406.73"/>
    <n v="414.05"/>
    <n v="0"/>
    <n v="0"/>
    <n v="26480.52"/>
    <n v="-1.477600527894595E-2"/>
    <n v="-1.5136802308378021E-2"/>
    <n v="0.18491263165648111"/>
    <n v="0"/>
    <n v="0"/>
    <n v="0"/>
    <n v="0"/>
  </r>
  <r>
    <d v="2028-05-31T00:00:00"/>
    <x v="1"/>
    <x v="21"/>
    <x v="33"/>
    <x v="1"/>
    <n v="26480.52"/>
    <n v="-388"/>
    <n v="-400.84"/>
    <n v="408.14"/>
    <n v="0"/>
    <n v="0"/>
    <n v="26099.83"/>
    <n v="-1.4652170425441939E-2"/>
    <n v="-1.51370906681021E-2"/>
    <n v="0.18495613380585971"/>
    <n v="0"/>
    <n v="0"/>
    <n v="0"/>
    <n v="0"/>
  </r>
  <r>
    <d v="2028-06-30T00:00:00"/>
    <x v="1"/>
    <x v="21"/>
    <x v="34"/>
    <x v="1"/>
    <n v="26099.83"/>
    <n v="-379.4"/>
    <n v="-395.08"/>
    <n v="402.37"/>
    <n v="0"/>
    <n v="0"/>
    <n v="25727.71"/>
    <n v="-1.4536631484477709E-2"/>
    <n v="-1.5137298093573431E-2"/>
    <n v="0.18499837388459239"/>
    <n v="0"/>
    <n v="0"/>
    <n v="0"/>
    <n v="0"/>
  </r>
  <r>
    <d v="2028-07-31T00:00:00"/>
    <x v="1"/>
    <x v="21"/>
    <x v="35"/>
    <x v="1"/>
    <n v="25727.71"/>
    <n v="-371.22"/>
    <n v="-389.45"/>
    <n v="396.72"/>
    <n v="0"/>
    <n v="0"/>
    <n v="25363.759999999998"/>
    <n v="-1.4428725967550829E-2"/>
    <n v="-1.513744721831143E-2"/>
    <n v="0.18503937809259111"/>
    <n v="0"/>
    <n v="0"/>
    <n v="0"/>
    <n v="0"/>
  </r>
  <r>
    <d v="2028-08-31T00:00:00"/>
    <x v="1"/>
    <x v="21"/>
    <x v="36"/>
    <x v="1"/>
    <n v="25363.759999999998"/>
    <n v="-363.41"/>
    <n v="-383.95"/>
    <n v="391.19"/>
    <n v="0"/>
    <n v="0"/>
    <n v="25007.599999999999"/>
    <n v="-1.432785684676937E-2"/>
    <n v="-1.5137554703300341E-2"/>
    <n v="0.18507917623214501"/>
    <n v="0"/>
    <n v="0"/>
    <n v="0"/>
    <n v="0"/>
  </r>
  <r>
    <d v="2028-09-30T00:00:00"/>
    <x v="1"/>
    <x v="21"/>
    <x v="37"/>
    <x v="1"/>
    <n v="25007.599999999999"/>
    <n v="-368.76"/>
    <n v="-378.56"/>
    <n v="386.98"/>
    <n v="0"/>
    <n v="0"/>
    <n v="24647.26"/>
    <n v="-1.474609208182315E-2"/>
    <n v="-1.513763204250004E-2"/>
    <n v="0.18569400549433199"/>
    <n v="0"/>
    <n v="0"/>
    <n v="0"/>
    <n v="0"/>
  </r>
  <r>
    <d v="2028-10-31T00:00:00"/>
    <x v="1"/>
    <x v="21"/>
    <x v="38"/>
    <x v="1"/>
    <n v="24647.26"/>
    <n v="-364.31"/>
    <n v="-373.1"/>
    <n v="381.64"/>
    <n v="0"/>
    <n v="0"/>
    <n v="24291.49"/>
    <n v="-1.478100218138073E-2"/>
    <n v="-1.5137687700654479E-2"/>
    <n v="0.18580994409595539"/>
    <n v="0"/>
    <n v="0"/>
    <n v="0"/>
    <n v="0"/>
  </r>
  <r>
    <d v="2028-11-30T00:00:00"/>
    <x v="1"/>
    <x v="21"/>
    <x v="39"/>
    <x v="1"/>
    <n v="24291.49"/>
    <n v="-360.48"/>
    <n v="-367.72"/>
    <n v="376.39"/>
    <n v="0"/>
    <n v="0"/>
    <n v="23939.69"/>
    <n v="-1.483971488368571E-2"/>
    <n v="-1.5137727781044981E-2"/>
    <n v="0.1859383717631827"/>
    <n v="0"/>
    <n v="0"/>
    <n v="0"/>
    <n v="0"/>
  </r>
  <r>
    <d v="2028-12-31T00:00:00"/>
    <x v="1"/>
    <x v="21"/>
    <x v="40"/>
    <x v="1"/>
    <n v="23939.69"/>
    <n v="-357.3"/>
    <n v="-362.39"/>
    <n v="371.23"/>
    <n v="0"/>
    <n v="0"/>
    <n v="23591.22"/>
    <n v="-1.4925024556505099E-2"/>
    <n v="-1.513775662733576E-2"/>
    <n v="0.18608157101835571"/>
    <n v="0"/>
    <n v="0"/>
    <n v="0"/>
    <n v="0"/>
  </r>
  <r>
    <d v="2025-09-30T00:00:00"/>
    <x v="1"/>
    <x v="22"/>
    <x v="0"/>
    <x v="0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d v="2025-10-31T00:00:00"/>
    <x v="1"/>
    <x v="22"/>
    <x v="1"/>
    <x v="1"/>
    <n v="15353.37"/>
    <n v="-686.43"/>
    <n v="-140.94999999999999"/>
    <n v="250.13"/>
    <n v="0"/>
    <n v="0"/>
    <n v="14776.13"/>
    <n v="-4.470855401268669E-2"/>
    <n v="-9.1802088487471182E-3"/>
    <n v="0.1954995388317885"/>
    <n v="0"/>
    <n v="0"/>
    <n v="0"/>
    <n v="0"/>
  </r>
  <r>
    <d v="2025-11-30T00:00:00"/>
    <x v="1"/>
    <x v="22"/>
    <x v="2"/>
    <x v="1"/>
    <n v="14776.13"/>
    <n v="-160.78"/>
    <n v="-283.02"/>
    <n v="234.67"/>
    <n v="0"/>
    <n v="0"/>
    <n v="14567"/>
    <n v="-1.0881147133990869E-2"/>
    <n v="-1.915372063124297E-2"/>
    <n v="0.19057806538807259"/>
    <n v="0"/>
    <n v="0"/>
    <n v="0"/>
    <n v="0"/>
  </r>
  <r>
    <d v="2025-12-31T00:00:00"/>
    <x v="1"/>
    <x v="22"/>
    <x v="3"/>
    <x v="1"/>
    <n v="14567"/>
    <n v="-206.55"/>
    <n v="-227.25"/>
    <n v="230.59"/>
    <n v="0"/>
    <n v="0"/>
    <n v="14363.79"/>
    <n v="-1.417931197033071E-2"/>
    <n v="-1.560007746624425E-2"/>
    <n v="0.1899547501740444"/>
    <n v="0"/>
    <n v="0"/>
    <n v="0"/>
    <n v="0"/>
  </r>
  <r>
    <d v="2026-01-31T00:00:00"/>
    <x v="1"/>
    <x v="22"/>
    <x v="4"/>
    <x v="1"/>
    <n v="14363.79"/>
    <n v="-184.41"/>
    <n v="-222.23"/>
    <n v="221.44"/>
    <n v="0"/>
    <n v="0"/>
    <n v="14178.59"/>
    <n v="-1.2838463394490591E-2"/>
    <n v="-1.547174123197294E-2"/>
    <n v="0.18499928111399069"/>
    <n v="0"/>
    <n v="0"/>
    <n v="0"/>
    <n v="0"/>
  </r>
  <r>
    <d v="2026-02-28T00:00:00"/>
    <x v="1"/>
    <x v="22"/>
    <x v="5"/>
    <x v="1"/>
    <n v="14178.59"/>
    <n v="-153.27000000000001"/>
    <n v="-207.17"/>
    <n v="218.5"/>
    <n v="0"/>
    <n v="0"/>
    <n v="14036.66"/>
    <n v="-1.0809741337225931E-2"/>
    <n v="-1.461121279987629E-2"/>
    <n v="0.1849285173997354"/>
    <n v="0"/>
    <n v="0"/>
    <n v="0"/>
    <n v="0"/>
  </r>
  <r>
    <d v="2026-03-31T00:00:00"/>
    <x v="1"/>
    <x v="22"/>
    <x v="6"/>
    <x v="1"/>
    <n v="14036.66"/>
    <n v="-150.22999999999999"/>
    <n v="-185.12"/>
    <n v="220.14"/>
    <n v="0"/>
    <n v="0"/>
    <n v="13921.44"/>
    <n v="-1.0702931221860071E-2"/>
    <n v="-1.31883919415085E-2"/>
    <n v="0.1881949652085266"/>
    <n v="0"/>
    <n v="0"/>
    <n v="0"/>
    <n v="0"/>
  </r>
  <r>
    <d v="2026-04-30T00:00:00"/>
    <x v="1"/>
    <x v="22"/>
    <x v="7"/>
    <x v="1"/>
    <n v="13921.44"/>
    <n v="-132.08000000000001"/>
    <n v="-189.86"/>
    <n v="222.32"/>
    <n v="0"/>
    <n v="0"/>
    <n v="13821.82"/>
    <n v="-9.4874936467232995E-3"/>
    <n v="-1.3637918793614239E-2"/>
    <n v="0.1916384759681326"/>
    <n v="0"/>
    <n v="0"/>
    <n v="0"/>
    <n v="0"/>
  </r>
  <r>
    <d v="2026-05-31T00:00:00"/>
    <x v="1"/>
    <x v="22"/>
    <x v="8"/>
    <x v="1"/>
    <n v="13821.82"/>
    <n v="-976.4"/>
    <n v="-205.4"/>
    <n v="217.97"/>
    <n v="0"/>
    <n v="0"/>
    <n v="12857.99"/>
    <n v="-7.0642012905033191E-2"/>
    <n v="-1.4860645062806439E-2"/>
    <n v="0.18924119732528791"/>
    <n v="0"/>
    <n v="0"/>
    <n v="0"/>
    <n v="0"/>
  </r>
  <r>
    <d v="2026-06-30T00:00:00"/>
    <x v="1"/>
    <x v="22"/>
    <x v="9"/>
    <x v="1"/>
    <n v="12857.99"/>
    <n v="-146.04"/>
    <n v="-174.95"/>
    <n v="203.9"/>
    <n v="0"/>
    <n v="0"/>
    <n v="12740.9"/>
    <n v="-1.13577156586406E-2"/>
    <n v="-1.360667520442338E-2"/>
    <n v="0.19029692601470841"/>
    <n v="0"/>
    <n v="0"/>
    <n v="0"/>
    <n v="0"/>
  </r>
  <r>
    <d v="2026-07-31T00:00:00"/>
    <x v="1"/>
    <x v="22"/>
    <x v="10"/>
    <x v="1"/>
    <n v="12740.9"/>
    <n v="-167.87"/>
    <n v="-179.08"/>
    <n v="195.34"/>
    <n v="0"/>
    <n v="0"/>
    <n v="12589.28"/>
    <n v="-1.317587717472273E-2"/>
    <n v="-1.4055648729403869E-2"/>
    <n v="0.18397606267157129"/>
    <n v="0"/>
    <n v="0"/>
    <n v="0"/>
    <n v="0"/>
  </r>
  <r>
    <d v="2026-08-31T00:00:00"/>
    <x v="1"/>
    <x v="22"/>
    <x v="11"/>
    <x v="1"/>
    <n v="12589.28"/>
    <n v="-668.78"/>
    <n v="-168.9"/>
    <n v="190.16"/>
    <n v="0"/>
    <n v="0"/>
    <n v="11941.76"/>
    <n v="-5.3123048373580173E-2"/>
    <n v="-1.341639698167708E-2"/>
    <n v="0.1812600073741007"/>
    <n v="0"/>
    <n v="0"/>
    <n v="0"/>
    <n v="0"/>
  </r>
  <r>
    <d v="2026-09-30T00:00:00"/>
    <x v="1"/>
    <x v="22"/>
    <x v="12"/>
    <x v="1"/>
    <n v="11941.76"/>
    <n v="-574.03"/>
    <n v="-180.23"/>
    <n v="177"/>
    <n v="0"/>
    <n v="0"/>
    <n v="11364.49"/>
    <n v="-4.8069455870489761E-2"/>
    <n v="-1.5092269263995751E-2"/>
    <n v="0.17785901997807849"/>
    <n v="0"/>
    <n v="0"/>
    <n v="0"/>
    <n v="0"/>
  </r>
  <r>
    <d v="2026-10-31T00:00:00"/>
    <x v="1"/>
    <x v="22"/>
    <x v="13"/>
    <x v="1"/>
    <n v="11364.49"/>
    <n v="-155.44"/>
    <n v="-162.69999999999999"/>
    <n v="86.04"/>
    <n v="0"/>
    <n v="0"/>
    <n v="11132.39"/>
    <n v="-1.367772962626649E-2"/>
    <n v="-1.431681193850032E-2"/>
    <n v="9.0852624197941378E-2"/>
    <n v="0"/>
    <n v="0"/>
    <n v="0"/>
    <n v="0"/>
  </r>
  <r>
    <d v="2026-11-30T00:00:00"/>
    <x v="1"/>
    <x v="22"/>
    <x v="14"/>
    <x v="1"/>
    <n v="11132.39"/>
    <n v="-140.26"/>
    <n v="-156.13"/>
    <n v="68.58"/>
    <n v="0"/>
    <n v="0"/>
    <n v="10904.58"/>
    <n v="-1.259959646863276E-2"/>
    <n v="-1.4024586099685351E-2"/>
    <n v="7.3922176895867081E-2"/>
    <n v="0"/>
    <n v="0"/>
    <n v="0"/>
    <n v="0"/>
  </r>
  <r>
    <d v="2026-12-31T00:00:00"/>
    <x v="1"/>
    <x v="22"/>
    <x v="15"/>
    <x v="1"/>
    <n v="10904.58"/>
    <n v="-605.37"/>
    <n v="-160.18"/>
    <n v="53.73"/>
    <n v="0"/>
    <n v="0"/>
    <n v="10192.77"/>
    <n v="-5.5514774408475173E-2"/>
    <n v="-1.4688798631309501E-2"/>
    <n v="5.9125193354760103E-2"/>
    <n v="0"/>
    <n v="0"/>
    <n v="0"/>
    <n v="0"/>
  </r>
  <r>
    <d v="2027-01-31T00:00:00"/>
    <x v="1"/>
    <x v="22"/>
    <x v="16"/>
    <x v="1"/>
    <n v="10192.77"/>
    <n v="-146.80000000000001"/>
    <n v="-149.61000000000001"/>
    <n v="39.18"/>
    <n v="0"/>
    <n v="0"/>
    <n v="9935.5400000000009"/>
    <n v="-1.440244925277471E-2"/>
    <n v="-1.4677599221430981E-2"/>
    <n v="4.6130808711670447E-2"/>
    <n v="0"/>
    <n v="0"/>
    <n v="0"/>
    <n v="0"/>
  </r>
  <r>
    <d v="2027-02-28T00:00:00"/>
    <x v="1"/>
    <x v="22"/>
    <x v="17"/>
    <x v="1"/>
    <n v="9935.5400000000009"/>
    <n v="-631.19000000000005"/>
    <n v="-151.31"/>
    <n v="28.7"/>
    <n v="0"/>
    <n v="0"/>
    <n v="9181.75"/>
    <n v="-6.3528791558061765E-2"/>
    <n v="-1.5228804456404231E-2"/>
    <n v="3.466790103212801E-2"/>
    <n v="0"/>
    <n v="0"/>
    <n v="0"/>
    <n v="0"/>
  </r>
  <r>
    <d v="2027-03-31T00:00:00"/>
    <x v="1"/>
    <x v="22"/>
    <x v="18"/>
    <x v="1"/>
    <n v="9181.75"/>
    <n v="-583.30999999999995"/>
    <n v="-139.83000000000001"/>
    <n v="18.760000000000002"/>
    <n v="0"/>
    <n v="0"/>
    <n v="8477.3700000000008"/>
    <n v="-6.3528791558061765E-2"/>
    <n v="-1.5228804456404231E-2"/>
    <n v="2.4513710525516551E-2"/>
    <n v="0"/>
    <n v="0"/>
    <n v="0"/>
    <n v="0"/>
  </r>
  <r>
    <d v="2027-04-30T00:00:00"/>
    <x v="1"/>
    <x v="22"/>
    <x v="19"/>
    <x v="1"/>
    <n v="8477.3700000000008"/>
    <n v="-538.55999999999995"/>
    <n v="-129.1"/>
    <n v="10.94"/>
    <n v="0"/>
    <n v="0"/>
    <n v="7820.65"/>
    <n v="-6.3528791558061765E-2"/>
    <n v="-1.5228804456404231E-2"/>
    <n v="1.5484344244597509E-2"/>
    <n v="0"/>
    <n v="0"/>
    <n v="0"/>
    <n v="0"/>
  </r>
  <r>
    <d v="2027-05-31T00:00:00"/>
    <x v="1"/>
    <x v="22"/>
    <x v="20"/>
    <x v="1"/>
    <n v="7820.65"/>
    <n v="-496.84"/>
    <n v="-119.1"/>
    <n v="4.84"/>
    <n v="0"/>
    <n v="0"/>
    <n v="7209.56"/>
    <n v="-6.3528791558061765E-2"/>
    <n v="-1.5228804456404231E-2"/>
    <n v="7.427132413913462E-3"/>
    <n v="0"/>
    <n v="0"/>
    <n v="0"/>
    <n v="0"/>
  </r>
  <r>
    <d v="2027-06-30T00:00:00"/>
    <x v="1"/>
    <x v="22"/>
    <x v="21"/>
    <x v="1"/>
    <n v="7209.56"/>
    <n v="-458.01"/>
    <n v="-109.79"/>
    <n v="0.13"/>
    <n v="0"/>
    <n v="0"/>
    <n v="6641.88"/>
    <n v="-6.3528791558061765E-2"/>
    <n v="-1.5228804456404231E-2"/>
    <n v="2.1456391002244721E-4"/>
    <n v="0"/>
    <n v="0"/>
    <n v="0"/>
    <n v="0"/>
  </r>
  <r>
    <d v="2027-07-31T00:00:00"/>
    <x v="1"/>
    <x v="22"/>
    <x v="22"/>
    <x v="1"/>
    <n v="6641.88"/>
    <n v="-421.95"/>
    <n v="-101.15"/>
    <n v="0"/>
    <n v="0"/>
    <n v="0"/>
    <n v="6118.78"/>
    <n v="-6.3528791558061765E-2"/>
    <n v="-1.5228804456404231E-2"/>
    <n v="0"/>
    <n v="0"/>
    <n v="0"/>
    <n v="0"/>
    <n v="0"/>
  </r>
  <r>
    <d v="2027-08-31T00:00:00"/>
    <x v="1"/>
    <x v="22"/>
    <x v="23"/>
    <x v="1"/>
    <n v="6118.78"/>
    <n v="-388.72"/>
    <n v="-93.18"/>
    <n v="0"/>
    <n v="0"/>
    <n v="0"/>
    <n v="5636.88"/>
    <n v="-6.3528791558061765E-2"/>
    <n v="-1.5228804456404231E-2"/>
    <n v="0"/>
    <n v="0"/>
    <n v="0"/>
    <n v="0"/>
    <n v="0"/>
  </r>
  <r>
    <d v="2027-09-30T00:00:00"/>
    <x v="1"/>
    <x v="22"/>
    <x v="24"/>
    <x v="1"/>
    <n v="5636.88"/>
    <n v="-358.1"/>
    <n v="-85.84"/>
    <n v="0"/>
    <n v="0"/>
    <n v="0"/>
    <n v="5192.93"/>
    <n v="-6.3528791558061765E-2"/>
    <n v="-1.5228804456404231E-2"/>
    <n v="0"/>
    <n v="0"/>
    <n v="0"/>
    <n v="0"/>
    <n v="0"/>
  </r>
  <r>
    <d v="2027-10-31T00:00:00"/>
    <x v="1"/>
    <x v="22"/>
    <x v="25"/>
    <x v="1"/>
    <n v="5192.93"/>
    <n v="-329.9"/>
    <n v="-79.08"/>
    <n v="0"/>
    <n v="0"/>
    <n v="0"/>
    <n v="4783.95"/>
    <n v="-6.3528791558061765E-2"/>
    <n v="-1.5228804456404231E-2"/>
    <n v="0"/>
    <n v="0"/>
    <n v="0"/>
    <n v="0"/>
    <n v="0"/>
  </r>
  <r>
    <d v="2027-11-30T00:00:00"/>
    <x v="1"/>
    <x v="22"/>
    <x v="26"/>
    <x v="1"/>
    <n v="4783.95"/>
    <n v="-303.92"/>
    <n v="-72.849999999999994"/>
    <n v="0"/>
    <n v="0"/>
    <n v="0"/>
    <n v="4407.18"/>
    <n v="-6.3528791558061765E-2"/>
    <n v="-1.5228804456404231E-2"/>
    <n v="0"/>
    <n v="0"/>
    <n v="0"/>
    <n v="0"/>
    <n v="0"/>
  </r>
  <r>
    <d v="2027-12-31T00:00:00"/>
    <x v="1"/>
    <x v="22"/>
    <x v="27"/>
    <x v="1"/>
    <n v="4407.18"/>
    <n v="-279.98"/>
    <n v="-67.12"/>
    <n v="0"/>
    <n v="0"/>
    <n v="0"/>
    <n v="4060.08"/>
    <n v="-6.3528791558061765E-2"/>
    <n v="-1.5228804456404231E-2"/>
    <n v="0"/>
    <n v="0"/>
    <n v="0"/>
    <n v="0"/>
    <n v="0"/>
  </r>
  <r>
    <d v="2028-01-31T00:00:00"/>
    <x v="1"/>
    <x v="22"/>
    <x v="28"/>
    <x v="1"/>
    <n v="4060.08"/>
    <n v="-257.93"/>
    <n v="-61.83"/>
    <n v="0"/>
    <n v="0"/>
    <n v="0"/>
    <n v="3740.32"/>
    <n v="-6.3528791558061765E-2"/>
    <n v="-1.5228804456404231E-2"/>
    <n v="0"/>
    <n v="0"/>
    <n v="0"/>
    <n v="0"/>
    <n v="0"/>
  </r>
  <r>
    <d v="2028-02-29T00:00:00"/>
    <x v="1"/>
    <x v="22"/>
    <x v="29"/>
    <x v="1"/>
    <n v="3740.32"/>
    <n v="-237.62"/>
    <n v="-56.96"/>
    <n v="0"/>
    <n v="0"/>
    <n v="0"/>
    <n v="3445.74"/>
    <n v="-6.3528791558061765E-2"/>
    <n v="-1.5228804456404231E-2"/>
    <n v="0"/>
    <n v="0"/>
    <n v="0"/>
    <n v="0"/>
    <n v="0"/>
  </r>
  <r>
    <d v="2028-03-31T00:00:00"/>
    <x v="1"/>
    <x v="22"/>
    <x v="30"/>
    <x v="1"/>
    <n v="3445.74"/>
    <n v="-218.9"/>
    <n v="-52.47"/>
    <n v="0"/>
    <n v="0"/>
    <n v="0"/>
    <n v="3174.36"/>
    <n v="-6.3528791558061765E-2"/>
    <n v="-1.5228804456404231E-2"/>
    <n v="0"/>
    <n v="0"/>
    <n v="0"/>
    <n v="0"/>
    <n v="0"/>
  </r>
  <r>
    <d v="2028-04-30T00:00:00"/>
    <x v="1"/>
    <x v="22"/>
    <x v="31"/>
    <x v="1"/>
    <n v="3174.36"/>
    <n v="-201.66"/>
    <n v="-48.34"/>
    <n v="0"/>
    <n v="0"/>
    <n v="0"/>
    <n v="2924.36"/>
    <n v="-6.3528791558061765E-2"/>
    <n v="-1.5228804456404231E-2"/>
    <n v="0"/>
    <n v="0"/>
    <n v="0"/>
    <n v="0"/>
    <n v="0"/>
  </r>
  <r>
    <d v="2028-05-31T00:00:00"/>
    <x v="1"/>
    <x v="22"/>
    <x v="32"/>
    <x v="1"/>
    <n v="2924.36"/>
    <n v="-185.78"/>
    <n v="-44.53"/>
    <n v="0"/>
    <n v="0"/>
    <n v="0"/>
    <n v="2694.04"/>
    <n v="-6.3528791558061765E-2"/>
    <n v="-1.5228804456404231E-2"/>
    <n v="0"/>
    <n v="0"/>
    <n v="0"/>
    <n v="0"/>
    <n v="0"/>
  </r>
  <r>
    <d v="2028-06-30T00:00:00"/>
    <x v="1"/>
    <x v="22"/>
    <x v="33"/>
    <x v="1"/>
    <n v="2694.04"/>
    <n v="-171.15"/>
    <n v="-41.03"/>
    <n v="0"/>
    <n v="0"/>
    <n v="0"/>
    <n v="2481.86"/>
    <n v="-6.3528791558061765E-2"/>
    <n v="-1.5228804456404231E-2"/>
    <n v="0"/>
    <n v="0"/>
    <n v="0"/>
    <n v="0"/>
    <n v="0"/>
  </r>
  <r>
    <d v="2028-07-31T00:00:00"/>
    <x v="1"/>
    <x v="22"/>
    <x v="34"/>
    <x v="1"/>
    <n v="2481.86"/>
    <n v="-157.66999999999999"/>
    <n v="-37.799999999999997"/>
    <n v="0"/>
    <n v="0"/>
    <n v="0"/>
    <n v="2286.4"/>
    <n v="-6.3528791558061765E-2"/>
    <n v="-1.5228804456404231E-2"/>
    <n v="0"/>
    <n v="0"/>
    <n v="0"/>
    <n v="0"/>
    <n v="0"/>
  </r>
  <r>
    <d v="2028-08-31T00:00:00"/>
    <x v="1"/>
    <x v="22"/>
    <x v="35"/>
    <x v="1"/>
    <n v="2286.4"/>
    <n v="-145.25"/>
    <n v="-34.82"/>
    <n v="0"/>
    <n v="0"/>
    <n v="0"/>
    <n v="2106.33"/>
    <n v="-6.3528791558061765E-2"/>
    <n v="-1.5228804456404231E-2"/>
    <n v="0"/>
    <n v="0"/>
    <n v="0"/>
    <n v="0"/>
    <n v="0"/>
  </r>
  <r>
    <d v="2028-09-30T00:00:00"/>
    <x v="1"/>
    <x v="22"/>
    <x v="36"/>
    <x v="1"/>
    <n v="2106.33"/>
    <n v="-133.81"/>
    <n v="-32.08"/>
    <n v="0"/>
    <n v="0"/>
    <n v="0"/>
    <n v="1940.44"/>
    <n v="-6.3528791558061765E-2"/>
    <n v="-1.5228804456404231E-2"/>
    <n v="0"/>
    <n v="0"/>
    <n v="0"/>
    <n v="0"/>
    <n v="0"/>
  </r>
  <r>
    <d v="2028-10-31T00:00:00"/>
    <x v="1"/>
    <x v="22"/>
    <x v="37"/>
    <x v="1"/>
    <n v="1940.44"/>
    <n v="-123.27"/>
    <n v="-29.55"/>
    <n v="0"/>
    <n v="0"/>
    <n v="0"/>
    <n v="1787.61"/>
    <n v="-6.3528791558061765E-2"/>
    <n v="-1.5228804456404231E-2"/>
    <n v="0"/>
    <n v="0"/>
    <n v="0"/>
    <n v="0"/>
    <n v="0"/>
  </r>
  <r>
    <d v="2028-11-30T00:00:00"/>
    <x v="1"/>
    <x v="22"/>
    <x v="38"/>
    <x v="1"/>
    <n v="1787.61"/>
    <n v="-113.56"/>
    <n v="-27.22"/>
    <n v="0"/>
    <n v="0"/>
    <n v="0"/>
    <n v="1646.83"/>
    <n v="-6.3528791558061765E-2"/>
    <n v="-1.5228804456404231E-2"/>
    <n v="0"/>
    <n v="0"/>
    <n v="0"/>
    <n v="0"/>
    <n v="0"/>
  </r>
  <r>
    <d v="2028-12-31T00:00:00"/>
    <x v="1"/>
    <x v="22"/>
    <x v="39"/>
    <x v="1"/>
    <n v="1646.83"/>
    <n v="-104.62"/>
    <n v="-25.08"/>
    <n v="0"/>
    <n v="0"/>
    <n v="0"/>
    <n v="1517.13"/>
    <n v="-6.3528791558061765E-2"/>
    <n v="-1.5228804456404231E-2"/>
    <n v="0"/>
    <n v="0"/>
    <n v="0"/>
    <n v="0"/>
    <n v="0"/>
  </r>
  <r>
    <d v="2020-03-31T00:00:00"/>
    <x v="2"/>
    <x v="1"/>
    <x v="0"/>
    <x v="0"/>
    <n v="0"/>
    <n v="0"/>
    <n v="0"/>
    <n v="1322.1651870000001"/>
    <n v="0"/>
    <n v="0"/>
    <n v="208122.16"/>
    <n v="0"/>
    <n v="0"/>
    <n v="0"/>
    <n v="0"/>
    <n v="0"/>
    <n v="0"/>
    <n v="0"/>
  </r>
  <r>
    <d v="2020-04-30T00:00:00"/>
    <x v="2"/>
    <x v="1"/>
    <x v="1"/>
    <x v="0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d v="2020-05-31T00:00:00"/>
    <x v="2"/>
    <x v="1"/>
    <x v="2"/>
    <x v="0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d v="2020-06-30T00:00:00"/>
    <x v="2"/>
    <x v="1"/>
    <x v="3"/>
    <x v="0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d v="2020-07-31T00:00:00"/>
    <x v="2"/>
    <x v="1"/>
    <x v="4"/>
    <x v="0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d v="2020-08-31T00:00:00"/>
    <x v="2"/>
    <x v="1"/>
    <x v="5"/>
    <x v="0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d v="2020-09-30T00:00:00"/>
    <x v="2"/>
    <x v="1"/>
    <x v="6"/>
    <x v="0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d v="2020-10-31T00:00:00"/>
    <x v="2"/>
    <x v="1"/>
    <x v="7"/>
    <x v="0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d v="2020-11-30T00:00:00"/>
    <x v="2"/>
    <x v="1"/>
    <x v="8"/>
    <x v="0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d v="2020-12-31T00:00:00"/>
    <x v="2"/>
    <x v="1"/>
    <x v="9"/>
    <x v="0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d v="2021-01-31T00:00:00"/>
    <x v="2"/>
    <x v="1"/>
    <x v="10"/>
    <x v="0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d v="2021-02-28T00:00:00"/>
    <x v="2"/>
    <x v="1"/>
    <x v="11"/>
    <x v="0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d v="2021-03-31T00:00:00"/>
    <x v="2"/>
    <x v="1"/>
    <x v="12"/>
    <x v="0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d v="2021-04-30T00:00:00"/>
    <x v="2"/>
    <x v="1"/>
    <x v="13"/>
    <x v="0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d v="2021-05-31T00:00:00"/>
    <x v="2"/>
    <x v="1"/>
    <x v="14"/>
    <x v="0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d v="2021-06-30T00:00:00"/>
    <x v="2"/>
    <x v="1"/>
    <x v="15"/>
    <x v="0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d v="2021-07-31T00:00:00"/>
    <x v="2"/>
    <x v="1"/>
    <x v="16"/>
    <x v="0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d v="2021-08-31T00:00:00"/>
    <x v="2"/>
    <x v="1"/>
    <x v="17"/>
    <x v="0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d v="2021-09-30T00:00:00"/>
    <x v="2"/>
    <x v="1"/>
    <x v="18"/>
    <x v="0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d v="2021-10-31T00:00:00"/>
    <x v="2"/>
    <x v="1"/>
    <x v="19"/>
    <x v="0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d v="2021-11-30T00:00:00"/>
    <x v="2"/>
    <x v="1"/>
    <x v="20"/>
    <x v="0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d v="2021-12-31T00:00:00"/>
    <x v="2"/>
    <x v="1"/>
    <x v="21"/>
    <x v="0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d v="2022-01-31T00:00:00"/>
    <x v="2"/>
    <x v="1"/>
    <x v="22"/>
    <x v="0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d v="2022-02-28T00:00:00"/>
    <x v="2"/>
    <x v="1"/>
    <x v="23"/>
    <x v="0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d v="2022-03-31T00:00:00"/>
    <x v="2"/>
    <x v="1"/>
    <x v="24"/>
    <x v="0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d v="2022-04-30T00:00:00"/>
    <x v="2"/>
    <x v="1"/>
    <x v="25"/>
    <x v="0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d v="2022-05-31T00:00:00"/>
    <x v="2"/>
    <x v="1"/>
    <x v="26"/>
    <x v="0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d v="2022-06-30T00:00:00"/>
    <x v="2"/>
    <x v="1"/>
    <x v="27"/>
    <x v="0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d v="2022-07-31T00:00:00"/>
    <x v="2"/>
    <x v="1"/>
    <x v="28"/>
    <x v="0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d v="2022-08-31T00:00:00"/>
    <x v="2"/>
    <x v="1"/>
    <x v="29"/>
    <x v="0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d v="2022-09-30T00:00:00"/>
    <x v="2"/>
    <x v="1"/>
    <x v="30"/>
    <x v="0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d v="2022-10-31T00:00:00"/>
    <x v="2"/>
    <x v="1"/>
    <x v="31"/>
    <x v="0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d v="2022-11-30T00:00:00"/>
    <x v="2"/>
    <x v="1"/>
    <x v="32"/>
    <x v="0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d v="2022-12-31T00:00:00"/>
    <x v="2"/>
    <x v="1"/>
    <x v="33"/>
    <x v="0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d v="2023-01-31T00:00:00"/>
    <x v="2"/>
    <x v="1"/>
    <x v="34"/>
    <x v="0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d v="2023-02-28T00:00:00"/>
    <x v="2"/>
    <x v="1"/>
    <x v="35"/>
    <x v="0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d v="2023-03-31T00:00:00"/>
    <x v="2"/>
    <x v="1"/>
    <x v="36"/>
    <x v="0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d v="2023-04-30T00:00:00"/>
    <x v="2"/>
    <x v="1"/>
    <x v="37"/>
    <x v="0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d v="2023-05-31T00:00:00"/>
    <x v="2"/>
    <x v="1"/>
    <x v="38"/>
    <x v="0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d v="2023-06-30T00:00:00"/>
    <x v="2"/>
    <x v="1"/>
    <x v="39"/>
    <x v="0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d v="2023-07-31T00:00:00"/>
    <x v="2"/>
    <x v="1"/>
    <x v="40"/>
    <x v="0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d v="2023-08-31T00:00:00"/>
    <x v="2"/>
    <x v="1"/>
    <x v="41"/>
    <x v="0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d v="2023-09-30T00:00:00"/>
    <x v="2"/>
    <x v="1"/>
    <x v="42"/>
    <x v="0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d v="2023-10-31T00:00:00"/>
    <x v="2"/>
    <x v="1"/>
    <x v="43"/>
    <x v="0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d v="2023-11-30T00:00:00"/>
    <x v="2"/>
    <x v="1"/>
    <x v="44"/>
    <x v="0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d v="2023-12-31T00:00:00"/>
    <x v="2"/>
    <x v="1"/>
    <x v="45"/>
    <x v="0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d v="2024-01-31T00:00:00"/>
    <x v="2"/>
    <x v="1"/>
    <x v="46"/>
    <x v="0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d v="2024-02-29T00:00:00"/>
    <x v="2"/>
    <x v="1"/>
    <x v="47"/>
    <x v="0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d v="2024-03-31T00:00:00"/>
    <x v="2"/>
    <x v="1"/>
    <x v="48"/>
    <x v="0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d v="2024-04-30T00:00:00"/>
    <x v="2"/>
    <x v="1"/>
    <x v="49"/>
    <x v="0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d v="2024-05-31T00:00:00"/>
    <x v="2"/>
    <x v="1"/>
    <x v="50"/>
    <x v="0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d v="2024-06-30T00:00:00"/>
    <x v="2"/>
    <x v="1"/>
    <x v="51"/>
    <x v="0"/>
    <n v="3631.46"/>
    <n v="0"/>
    <n v="0"/>
    <n v="39.041699999999999"/>
    <n v="0"/>
    <n v="0"/>
    <n v="3670.51"/>
    <n v="0"/>
    <n v="0"/>
    <n v="0.13080340964791021"/>
    <n v="0"/>
    <n v="0"/>
    <n v="0"/>
    <n v="0"/>
  </r>
  <r>
    <d v="2024-07-31T00:00:00"/>
    <x v="2"/>
    <x v="1"/>
    <x v="52"/>
    <x v="0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d v="2024-08-31T00:00:00"/>
    <x v="2"/>
    <x v="1"/>
    <x v="53"/>
    <x v="0"/>
    <n v="2938.48"/>
    <n v="0"/>
    <n v="0"/>
    <n v="31.401613000000001"/>
    <n v="0"/>
    <n v="0"/>
    <n v="2969.89"/>
    <n v="0"/>
    <n v="0"/>
    <n v="0.12582310214585379"/>
    <n v="0"/>
    <n v="0"/>
    <n v="0"/>
    <n v="0"/>
  </r>
  <r>
    <d v="2024-09-30T00:00:00"/>
    <x v="2"/>
    <x v="1"/>
    <x v="54"/>
    <x v="0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d v="2024-10-31T00:00:00"/>
    <x v="2"/>
    <x v="1"/>
    <x v="55"/>
    <x v="0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d v="2024-11-30T00:00:00"/>
    <x v="2"/>
    <x v="1"/>
    <x v="56"/>
    <x v="0"/>
    <n v="1868.39"/>
    <n v="0"/>
    <n v="0"/>
    <n v="18.708653999999999"/>
    <n v="0"/>
    <n v="0"/>
    <n v="1887.1"/>
    <n v="0"/>
    <n v="0"/>
    <n v="0.1218278608855753"/>
    <n v="0"/>
    <n v="0"/>
    <n v="0"/>
    <n v="0"/>
  </r>
  <r>
    <d v="2024-12-31T00:00:00"/>
    <x v="2"/>
    <x v="1"/>
    <x v="57"/>
    <x v="0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d v="2025-01-31T00:00:00"/>
    <x v="2"/>
    <x v="1"/>
    <x v="58"/>
    <x v="0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d v="2025-02-28T00:00:00"/>
    <x v="2"/>
    <x v="1"/>
    <x v="59"/>
    <x v="0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d v="2025-03-31T00:00:00"/>
    <x v="2"/>
    <x v="1"/>
    <x v="60"/>
    <x v="0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d v="2025-04-30T00:00:00"/>
    <x v="2"/>
    <x v="1"/>
    <x v="61"/>
    <x v="0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d v="2025-05-31T00:00:00"/>
    <x v="2"/>
    <x v="1"/>
    <x v="62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2"/>
    <x v="1"/>
    <x v="63"/>
    <x v="0"/>
    <n v="0"/>
    <n v="0"/>
    <n v="0"/>
    <n v="0"/>
    <n v="0"/>
    <n v="0"/>
    <n v="0"/>
    <n v="0"/>
    <n v="0"/>
    <n v="0"/>
    <n v="0"/>
    <n v="0"/>
    <n v="0"/>
    <n v="0"/>
  </r>
  <r>
    <d v="2021-01-31T00:00:00"/>
    <x v="2"/>
    <x v="2"/>
    <x v="0"/>
    <x v="0"/>
    <n v="0"/>
    <n v="-13.12"/>
    <n v="-16.88"/>
    <n v="2593.7569480000002"/>
    <n v="0"/>
    <n v="0"/>
    <n v="611563.74"/>
    <n v="0"/>
    <n v="0"/>
    <n v="0"/>
    <n v="0"/>
    <n v="0"/>
    <n v="0"/>
    <n v="0"/>
  </r>
  <r>
    <d v="2021-02-28T00:00:00"/>
    <x v="2"/>
    <x v="2"/>
    <x v="0"/>
    <x v="0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d v="2021-02-28T00:00:00"/>
    <x v="2"/>
    <x v="2"/>
    <x v="1"/>
    <x v="0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d v="2021-03-31T00:00:00"/>
    <x v="2"/>
    <x v="2"/>
    <x v="0"/>
    <x v="0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d v="2021-03-31T00:00:00"/>
    <x v="2"/>
    <x v="2"/>
    <x v="1"/>
    <x v="0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d v="2021-03-31T00:00:00"/>
    <x v="2"/>
    <x v="2"/>
    <x v="2"/>
    <x v="0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d v="2021-04-30T00:00:00"/>
    <x v="2"/>
    <x v="2"/>
    <x v="0"/>
    <x v="0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d v="2021-04-30T00:00:00"/>
    <x v="2"/>
    <x v="2"/>
    <x v="1"/>
    <x v="0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d v="2021-04-30T00:00:00"/>
    <x v="2"/>
    <x v="2"/>
    <x v="2"/>
    <x v="0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d v="2021-04-30T00:00:00"/>
    <x v="2"/>
    <x v="2"/>
    <x v="3"/>
    <x v="0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d v="2021-05-31T00:00:00"/>
    <x v="2"/>
    <x v="2"/>
    <x v="0"/>
    <x v="0"/>
    <n v="0"/>
    <n v="-29543.29"/>
    <n v="-112.94"/>
    <n v="24897.223139000002"/>
    <n v="0"/>
    <n v="0"/>
    <n v="3026646.27"/>
    <n v="0"/>
    <n v="0"/>
    <n v="0"/>
    <n v="0"/>
    <n v="0"/>
    <n v="0"/>
    <n v="0"/>
  </r>
  <r>
    <d v="2021-05-31T00:00:00"/>
    <x v="2"/>
    <x v="2"/>
    <x v="1"/>
    <x v="0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d v="2021-05-31T00:00:00"/>
    <x v="2"/>
    <x v="2"/>
    <x v="2"/>
    <x v="0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d v="2021-05-31T00:00:00"/>
    <x v="2"/>
    <x v="2"/>
    <x v="3"/>
    <x v="0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d v="2021-05-31T00:00:00"/>
    <x v="2"/>
    <x v="2"/>
    <x v="4"/>
    <x v="0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d v="2021-06-30T00:00:00"/>
    <x v="2"/>
    <x v="2"/>
    <x v="0"/>
    <x v="0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d v="2021-06-30T00:00:00"/>
    <x v="2"/>
    <x v="2"/>
    <x v="1"/>
    <x v="0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d v="2021-06-30T00:00:00"/>
    <x v="2"/>
    <x v="2"/>
    <x v="2"/>
    <x v="0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d v="2021-06-30T00:00:00"/>
    <x v="2"/>
    <x v="2"/>
    <x v="3"/>
    <x v="0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d v="2021-06-30T00:00:00"/>
    <x v="2"/>
    <x v="2"/>
    <x v="4"/>
    <x v="0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d v="2021-06-30T00:00:00"/>
    <x v="2"/>
    <x v="2"/>
    <x v="5"/>
    <x v="0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d v="2021-07-31T00:00:00"/>
    <x v="2"/>
    <x v="2"/>
    <x v="0"/>
    <x v="0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d v="2021-07-31T00:00:00"/>
    <x v="2"/>
    <x v="2"/>
    <x v="1"/>
    <x v="0"/>
    <n v="3050736.29"/>
    <n v="-97449.26"/>
    <n v="-43541.34"/>
    <n v="41462.012131000003"/>
    <n v="0"/>
    <n v="0"/>
    <n v="2951668.21"/>
    <n v="-3.1942865831907093E-2"/>
    <n v="-1.4272403728478281E-2"/>
    <n v="0.16002096193505069"/>
    <n v="0"/>
    <n v="0"/>
    <n v="18115.45"/>
    <n v="6.1373598626791462E-3"/>
  </r>
  <r>
    <d v="2021-07-31T00:00:00"/>
    <x v="2"/>
    <x v="2"/>
    <x v="2"/>
    <x v="0"/>
    <n v="2924208.12"/>
    <n v="-100686.69"/>
    <n v="-42120.74"/>
    <n v="42007.961625999997"/>
    <n v="0"/>
    <n v="0"/>
    <n v="2823806.01"/>
    <n v="-3.443212174651919E-2"/>
    <n v="-1.4404152601833279E-2"/>
    <n v="0.16914318354253871"/>
    <n v="0"/>
    <n v="0"/>
    <n v="15385.8"/>
    <n v="5.4486037445610506E-3"/>
  </r>
  <r>
    <d v="2021-07-31T00:00:00"/>
    <x v="2"/>
    <x v="2"/>
    <x v="3"/>
    <x v="0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d v="2021-07-31T00:00:00"/>
    <x v="2"/>
    <x v="2"/>
    <x v="4"/>
    <x v="0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d v="2021-07-31T00:00:00"/>
    <x v="2"/>
    <x v="2"/>
    <x v="5"/>
    <x v="0"/>
    <n v="1019864.89"/>
    <n v="-43459.91"/>
    <n v="-13925.83"/>
    <n v="14101.202713000001"/>
    <n v="0"/>
    <n v="0"/>
    <n v="976698.25999999989"/>
    <n v="-4.2613399506281659E-2"/>
    <n v="-1.365458320660495E-2"/>
    <n v="0.16279635825869371"/>
    <n v="0"/>
    <n v="0"/>
    <n v="30309.75"/>
    <n v="3.103286986504921E-2"/>
  </r>
  <r>
    <d v="2021-07-31T00:00:00"/>
    <x v="2"/>
    <x v="2"/>
    <x v="6"/>
    <x v="0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d v="2021-08-31T00:00:00"/>
    <x v="2"/>
    <x v="2"/>
    <x v="0"/>
    <x v="0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d v="2021-08-31T00:00:00"/>
    <x v="2"/>
    <x v="2"/>
    <x v="1"/>
    <x v="0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d v="2021-08-31T00:00:00"/>
    <x v="2"/>
    <x v="2"/>
    <x v="2"/>
    <x v="0"/>
    <n v="2951668.21"/>
    <n v="-86997.180000000008"/>
    <n v="-40782.519999999997"/>
    <n v="39602.124993999998"/>
    <n v="0"/>
    <n v="0"/>
    <n v="2863798.19"/>
    <n v="-2.947390214972705E-2"/>
    <n v="-1.381676973781548E-2"/>
    <n v="0.157972729803115"/>
    <n v="0"/>
    <n v="0"/>
    <n v="41241.269999999997"/>
    <n v="1.440089952707178E-2"/>
  </r>
  <r>
    <d v="2021-08-31T00:00:00"/>
    <x v="2"/>
    <x v="2"/>
    <x v="3"/>
    <x v="0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d v="2021-08-31T00:00:00"/>
    <x v="2"/>
    <x v="2"/>
    <x v="4"/>
    <x v="0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d v="2021-08-31T00:00:00"/>
    <x v="2"/>
    <x v="2"/>
    <x v="5"/>
    <x v="0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d v="2021-08-31T00:00:00"/>
    <x v="2"/>
    <x v="2"/>
    <x v="6"/>
    <x v="0"/>
    <n v="976698.26"/>
    <n v="-48963.039999999994"/>
    <n v="-13317.78"/>
    <n v="13313.909093"/>
    <n v="0"/>
    <n v="0"/>
    <n v="927743.28999999992"/>
    <n v="-5.013118381105746E-2"/>
    <n v="-1.363551113524048E-2"/>
    <n v="0.16050048307305559"/>
    <n v="0"/>
    <n v="0"/>
    <n v="30335.96"/>
    <n v="3.2698657405541572E-2"/>
  </r>
  <r>
    <d v="2021-08-31T00:00:00"/>
    <x v="2"/>
    <x v="2"/>
    <x v="7"/>
    <x v="0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d v="2021-09-30T00:00:00"/>
    <x v="2"/>
    <x v="2"/>
    <x v="0"/>
    <x v="0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d v="2021-09-30T00:00:00"/>
    <x v="2"/>
    <x v="2"/>
    <x v="1"/>
    <x v="0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d v="2021-09-30T00:00:00"/>
    <x v="2"/>
    <x v="2"/>
    <x v="2"/>
    <x v="0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d v="2021-09-30T00:00:00"/>
    <x v="2"/>
    <x v="2"/>
    <x v="3"/>
    <x v="0"/>
    <n v="2863798.19"/>
    <n v="-81543.960000000006"/>
    <n v="-36459.86"/>
    <n v="37961.230285999998"/>
    <n v="0"/>
    <n v="0"/>
    <n v="2783834.46"/>
    <n v="-2.8474059479728919E-2"/>
    <n v="-1.273129514758161E-2"/>
    <n v="0.16127590161872871"/>
    <n v="0"/>
    <n v="0"/>
    <n v="63330.79"/>
    <n v="2.2749481303568599E-2"/>
  </r>
  <r>
    <d v="2021-09-30T00:00:00"/>
    <x v="2"/>
    <x v="2"/>
    <x v="4"/>
    <x v="0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d v="2021-09-30T00:00:00"/>
    <x v="2"/>
    <x v="2"/>
    <x v="5"/>
    <x v="0"/>
    <n v="2337630.2000000002"/>
    <n v="-83254.490000000005"/>
    <n v="-31990.86"/>
    <n v="31793.379528000001"/>
    <n v="0"/>
    <n v="0"/>
    <n v="2254682.9500000002"/>
    <n v="-3.5614910348095268E-2"/>
    <n v="-1.36851671406367E-2"/>
    <n v="0.16547504003156699"/>
    <n v="0"/>
    <n v="0"/>
    <n v="67291.459999999992"/>
    <n v="2.984519841248633E-2"/>
  </r>
  <r>
    <d v="2021-09-30T00:00:00"/>
    <x v="2"/>
    <x v="2"/>
    <x v="6"/>
    <x v="0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d v="2021-09-30T00:00:00"/>
    <x v="2"/>
    <x v="2"/>
    <x v="7"/>
    <x v="0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d v="2021-09-30T00:00:00"/>
    <x v="2"/>
    <x v="2"/>
    <x v="8"/>
    <x v="0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d v="2021-10-31T00:00:00"/>
    <x v="2"/>
    <x v="2"/>
    <x v="0"/>
    <x v="0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d v="2021-10-31T00:00:00"/>
    <x v="2"/>
    <x v="2"/>
    <x v="1"/>
    <x v="0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d v="2021-10-31T00:00:00"/>
    <x v="2"/>
    <x v="2"/>
    <x v="2"/>
    <x v="0"/>
    <n v="4400704.8199999994"/>
    <n v="-96441.62"/>
    <n v="-59833.97"/>
    <n v="68795.308518000005"/>
    <n v="0"/>
    <n v="0"/>
    <n v="4313605.34"/>
    <n v="-2.1915039509512031E-2"/>
    <n v="-1.35964515793177E-2"/>
    <n v="0.18406353319374319"/>
    <n v="0"/>
    <n v="0"/>
    <n v="62028.04"/>
    <n v="1.437962797032331E-2"/>
  </r>
  <r>
    <d v="2021-10-31T00:00:00"/>
    <x v="2"/>
    <x v="2"/>
    <x v="3"/>
    <x v="0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d v="2021-10-31T00:00:00"/>
    <x v="2"/>
    <x v="2"/>
    <x v="4"/>
    <x v="0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d v="2021-10-31T00:00:00"/>
    <x v="2"/>
    <x v="2"/>
    <x v="5"/>
    <x v="0"/>
    <n v="2667056.7400000002"/>
    <n v="-127922.76"/>
    <n v="-36567.329999999987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d v="2021-10-31T00:00:00"/>
    <x v="2"/>
    <x v="2"/>
    <x v="6"/>
    <x v="0"/>
    <n v="2254682.9500000002"/>
    <n v="-65261.68"/>
    <n v="-28709.47"/>
    <n v="31726.858189999999"/>
    <n v="0"/>
    <n v="0"/>
    <n v="2192111.73"/>
    <n v="-2.8944947669915181E-2"/>
    <n v="-1.2733262563590151E-2"/>
    <n v="0.1656810191478541"/>
    <n v="0"/>
    <n v="0"/>
    <n v="81054.460000000006"/>
    <n v="3.6975514929615393E-2"/>
  </r>
  <r>
    <d v="2021-10-31T00:00:00"/>
    <x v="2"/>
    <x v="2"/>
    <x v="7"/>
    <x v="0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d v="2021-10-31T00:00:00"/>
    <x v="2"/>
    <x v="2"/>
    <x v="8"/>
    <x v="0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d v="2021-10-31T00:00:00"/>
    <x v="2"/>
    <x v="2"/>
    <x v="9"/>
    <x v="0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d v="2021-11-30T00:00:00"/>
    <x v="2"/>
    <x v="2"/>
    <x v="0"/>
    <x v="0"/>
    <n v="6000"/>
    <n v="0"/>
    <n v="0"/>
    <n v="3664.8303519999999"/>
    <n v="0"/>
    <n v="0"/>
    <n v="1042426.98"/>
    <n v="0"/>
    <n v="0"/>
    <n v="7.4314615471111107"/>
    <n v="0"/>
    <n v="0"/>
    <n v="0"/>
    <n v="0"/>
  </r>
  <r>
    <d v="2021-11-30T00:00:00"/>
    <x v="2"/>
    <x v="2"/>
    <x v="1"/>
    <x v="0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d v="2021-11-30T00:00:00"/>
    <x v="2"/>
    <x v="2"/>
    <x v="2"/>
    <x v="0"/>
    <n v="7859730.1999999993"/>
    <n v="-226691.77"/>
    <n v="-120249.47"/>
    <n v="115529.46426399999"/>
    <n v="0"/>
    <n v="0"/>
    <n v="7628649.040000001"/>
    <n v="-2.884218214004344E-2"/>
    <n v="-1.529943992225077E-2"/>
    <n v="0.1788367343549104"/>
    <n v="0"/>
    <n v="0"/>
    <n v="205624.17"/>
    <n v="2.695420498725682E-2"/>
  </r>
  <r>
    <d v="2021-11-30T00:00:00"/>
    <x v="2"/>
    <x v="2"/>
    <x v="3"/>
    <x v="0"/>
    <n v="4313605.3400000008"/>
    <n v="-122275.7"/>
    <n v="-70982.34"/>
    <n v="65111.225345999999"/>
    <n v="0"/>
    <n v="0"/>
    <n v="4186030.23"/>
    <n v="-2.834651999016673E-2"/>
    <n v="-1.6455455333797411E-2"/>
    <n v="0.18364836664519699"/>
    <n v="0"/>
    <n v="0"/>
    <n v="131699.32"/>
    <n v="3.1461626592218857E-2"/>
  </r>
  <r>
    <d v="2021-11-30T00:00:00"/>
    <x v="2"/>
    <x v="2"/>
    <x v="4"/>
    <x v="0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d v="2021-11-30T00:00:00"/>
    <x v="2"/>
    <x v="2"/>
    <x v="5"/>
    <x v="0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71E-2"/>
  </r>
  <r>
    <d v="2021-11-30T00:00:00"/>
    <x v="2"/>
    <x v="2"/>
    <x v="6"/>
    <x v="0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d v="2021-11-30T00:00:00"/>
    <x v="2"/>
    <x v="2"/>
    <x v="7"/>
    <x v="0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d v="2021-11-30T00:00:00"/>
    <x v="2"/>
    <x v="2"/>
    <x v="8"/>
    <x v="0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d v="2021-11-30T00:00:00"/>
    <x v="2"/>
    <x v="2"/>
    <x v="9"/>
    <x v="0"/>
    <n v="830748.95"/>
    <n v="-42018.09"/>
    <n v="-11752.98"/>
    <n v="11112.202396999999"/>
    <n v="0"/>
    <n v="0"/>
    <n v="787945.96"/>
    <n v="-5.0578565281364493E-2"/>
    <n v="-1.4147450923651481E-2"/>
    <n v="0.16274286292728191"/>
    <n v="0"/>
    <n v="0"/>
    <n v="56670.53"/>
    <n v="7.192184854910609E-2"/>
  </r>
  <r>
    <d v="2021-11-30T00:00:00"/>
    <x v="2"/>
    <x v="2"/>
    <x v="10"/>
    <x v="0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d v="2021-12-31T00:00:00"/>
    <x v="2"/>
    <x v="2"/>
    <x v="0"/>
    <x v="0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d v="2021-12-31T00:00:00"/>
    <x v="2"/>
    <x v="2"/>
    <x v="1"/>
    <x v="0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d v="2021-12-31T00:00:00"/>
    <x v="2"/>
    <x v="2"/>
    <x v="2"/>
    <x v="0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d v="2021-12-31T00:00:00"/>
    <x v="2"/>
    <x v="2"/>
    <x v="3"/>
    <x v="0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d v="2021-12-31T00:00:00"/>
    <x v="2"/>
    <x v="2"/>
    <x v="4"/>
    <x v="0"/>
    <n v="4186030.23"/>
    <n v="-118740.9"/>
    <n v="-61505.83"/>
    <n v="64899.205975999997"/>
    <n v="0"/>
    <n v="0"/>
    <n v="4070886.9"/>
    <n v="-2.8365991996192538E-2"/>
    <n v="-1.4693116537765659E-2"/>
    <n v="0.18254426516601249"/>
    <n v="0"/>
    <n v="0"/>
    <n v="179970.24"/>
    <n v="4.4209098513643297E-2"/>
  </r>
  <r>
    <d v="2021-12-31T00:00:00"/>
    <x v="2"/>
    <x v="2"/>
    <x v="5"/>
    <x v="0"/>
    <n v="2855354.85"/>
    <n v="-84824.25"/>
    <n v="-38040.49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d v="2021-12-31T00:00:00"/>
    <x v="2"/>
    <x v="2"/>
    <x v="6"/>
    <x v="0"/>
    <n v="2583602.48"/>
    <n v="-97592.420000000013"/>
    <n v="-32985.949999999997"/>
    <n v="34655.718069000002"/>
    <n v="0"/>
    <n v="0"/>
    <n v="2482044.7599999998"/>
    <n v="-3.7773775476481197E-2"/>
    <n v="-1.276742465427576E-2"/>
    <n v="0.15793572550787369"/>
    <n v="0"/>
    <n v="0"/>
    <n v="140032.43"/>
    <n v="5.6418172732710922E-2"/>
  </r>
  <r>
    <d v="2021-12-31T00:00:00"/>
    <x v="2"/>
    <x v="2"/>
    <x v="7"/>
    <x v="0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7E-2"/>
  </r>
  <r>
    <d v="2021-12-31T00:00:00"/>
    <x v="2"/>
    <x v="2"/>
    <x v="8"/>
    <x v="0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d v="2021-12-31T00:00:00"/>
    <x v="2"/>
    <x v="2"/>
    <x v="9"/>
    <x v="0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d v="2021-12-31T00:00:00"/>
    <x v="2"/>
    <x v="2"/>
    <x v="10"/>
    <x v="0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d v="2021-12-31T00:00:00"/>
    <x v="2"/>
    <x v="2"/>
    <x v="11"/>
    <x v="0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d v="2022-01-31T00:00:00"/>
    <x v="2"/>
    <x v="2"/>
    <x v="0"/>
    <x v="0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d v="2022-01-31T00:00:00"/>
    <x v="2"/>
    <x v="2"/>
    <x v="1"/>
    <x v="0"/>
    <n v="3816979.38"/>
    <n v="-109094.93"/>
    <n v="-61903.079999999987"/>
    <n v="57052.754948000002"/>
    <n v="0"/>
    <n v="0"/>
    <n v="3703070.870000001"/>
    <n v="-2.8581482669681069E-2"/>
    <n v="-1.6217818813577142E-2"/>
    <n v="0.17598999427302431"/>
    <n v="0"/>
    <n v="0"/>
    <n v="23242.01"/>
    <n v="6.2764151202971694E-3"/>
  </r>
  <r>
    <d v="2022-01-31T00:00:00"/>
    <x v="2"/>
    <x v="2"/>
    <x v="2"/>
    <x v="0"/>
    <n v="990920.1100000001"/>
    <n v="-35867.519999999997"/>
    <n v="-14655.38"/>
    <n v="15504.238868"/>
    <n v="0"/>
    <n v="0"/>
    <n v="956054.00999999989"/>
    <n v="-3.6196177308380588E-2"/>
    <n v="-1.478966856369481E-2"/>
    <n v="0.1842226304724586"/>
    <n v="0"/>
    <n v="0"/>
    <n v="11419.28"/>
    <n v="1.1944178760361039E-2"/>
  </r>
  <r>
    <d v="2022-01-31T00:00:00"/>
    <x v="2"/>
    <x v="2"/>
    <x v="3"/>
    <x v="0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d v="2022-01-31T00:00:00"/>
    <x v="2"/>
    <x v="2"/>
    <x v="4"/>
    <x v="0"/>
    <n v="7458793.7799999993"/>
    <n v="-224197.66"/>
    <n v="-108054.65"/>
    <n v="111199.65827099999"/>
    <n v="0"/>
    <n v="0"/>
    <n v="7237972.6999999993"/>
    <n v="-3.005816578562117E-2"/>
    <n v="-1.448687994159828E-2"/>
    <n v="0.175535929483394"/>
    <n v="0"/>
    <n v="0"/>
    <n v="404819.59"/>
    <n v="5.59299691749321E-2"/>
  </r>
  <r>
    <d v="2022-01-31T00:00:00"/>
    <x v="2"/>
    <x v="2"/>
    <x v="5"/>
    <x v="0"/>
    <n v="4070886.9"/>
    <n v="-145237.10999999999"/>
    <n v="-60590.030000000013"/>
    <n v="61908.500338000013"/>
    <n v="0"/>
    <n v="0"/>
    <n v="3926549.13"/>
    <n v="-3.5677019177319809E-2"/>
    <n v="-1.488374191874503E-2"/>
    <n v="0.17905745926520339"/>
    <n v="0"/>
    <n v="0"/>
    <n v="219733.75"/>
    <n v="5.5961034161312033E-2"/>
  </r>
  <r>
    <d v="2022-01-31T00:00:00"/>
    <x v="2"/>
    <x v="2"/>
    <x v="6"/>
    <x v="0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d v="2022-01-31T00:00:00"/>
    <x v="2"/>
    <x v="2"/>
    <x v="7"/>
    <x v="0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d v="2022-01-31T00:00:00"/>
    <x v="2"/>
    <x v="2"/>
    <x v="8"/>
    <x v="0"/>
    <n v="2361857.37"/>
    <n v="-96199.999999999985"/>
    <n v="-32110.9"/>
    <n v="32943.907256999999"/>
    <n v="18603.73"/>
    <n v="0"/>
    <n v="2224105.33"/>
    <n v="-4.0730655975216648E-2"/>
    <n v="-1.3595613523436431E-2"/>
    <n v="0.16423004420628171"/>
    <n v="7.8767372815573538E-3"/>
    <n v="0"/>
    <n v="146933.22"/>
    <n v="6.6063966493889029E-2"/>
  </r>
  <r>
    <d v="2022-01-31T00:00:00"/>
    <x v="2"/>
    <x v="2"/>
    <x v="9"/>
    <x v="0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05E-2"/>
  </r>
  <r>
    <d v="2022-01-31T00:00:00"/>
    <x v="2"/>
    <x v="2"/>
    <x v="10"/>
    <x v="0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d v="2022-01-31T00:00:00"/>
    <x v="2"/>
    <x v="2"/>
    <x v="11"/>
    <x v="0"/>
    <n v="682323.37"/>
    <n v="-48802.2"/>
    <n v="-9922.4399999999987"/>
    <n v="8475.5516590000007"/>
    <n v="26228.28"/>
    <n v="0"/>
    <n v="595474.4800000001"/>
    <n v="-7.1523565138916459E-2"/>
    <n v="-1.4542137110150569E-2"/>
    <n v="0.14625438618996639"/>
    <n v="3.8439662414025182E-2"/>
    <n v="0"/>
    <n v="67615.87"/>
    <n v="0.11354956806881129"/>
  </r>
  <r>
    <d v="2022-01-31T00:00:00"/>
    <x v="2"/>
    <x v="2"/>
    <x v="12"/>
    <x v="0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d v="2022-02-28T00:00:00"/>
    <x v="2"/>
    <x v="2"/>
    <x v="0"/>
    <x v="0"/>
    <n v="228517.3"/>
    <n v="-76013.81"/>
    <n v="-480.82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d v="2022-02-28T00:00:00"/>
    <x v="2"/>
    <x v="2"/>
    <x v="1"/>
    <x v="0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d v="2022-02-28T00:00:00"/>
    <x v="2"/>
    <x v="2"/>
    <x v="2"/>
    <x v="0"/>
    <n v="3703070.87"/>
    <n v="-116853.37"/>
    <n v="-54515.76"/>
    <n v="53159.026038999997"/>
    <n v="0"/>
    <n v="0"/>
    <n v="3585292.61"/>
    <n v="-3.1555801685210529E-2"/>
    <n v="-1.4721770636812039E-2"/>
    <n v="0.18713276074871621"/>
    <n v="0"/>
    <n v="0"/>
    <n v="49336.959999999999"/>
    <n v="1.3760929822684681E-2"/>
  </r>
  <r>
    <d v="2022-02-28T00:00:00"/>
    <x v="2"/>
    <x v="2"/>
    <x v="3"/>
    <x v="0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d v="2022-02-28T00:00:00"/>
    <x v="2"/>
    <x v="2"/>
    <x v="4"/>
    <x v="0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d v="2022-02-28T00:00:00"/>
    <x v="2"/>
    <x v="2"/>
    <x v="5"/>
    <x v="0"/>
    <n v="7237972.7000000011"/>
    <n v="-185297.37"/>
    <n v="-100596.7"/>
    <n v="103270.64034300001"/>
    <n v="0"/>
    <n v="0"/>
    <n v="7052363.0600000015"/>
    <n v="-2.5600727949692322E-2"/>
    <n v="-1.3898463584975941E-2"/>
    <n v="0.18599221320827961"/>
    <n v="0"/>
    <n v="0"/>
    <n v="473229.18"/>
    <n v="6.7102214672424984E-2"/>
  </r>
  <r>
    <d v="2022-02-28T00:00:00"/>
    <x v="2"/>
    <x v="2"/>
    <x v="6"/>
    <x v="0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d v="2022-02-28T00:00:00"/>
    <x v="2"/>
    <x v="2"/>
    <x v="7"/>
    <x v="0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54E-2"/>
  </r>
  <r>
    <d v="2022-02-28T00:00:00"/>
    <x v="2"/>
    <x v="2"/>
    <x v="8"/>
    <x v="0"/>
    <n v="2289692.54"/>
    <n v="-110429.68"/>
    <n v="-28404.48"/>
    <n v="28950.0131"/>
    <n v="0"/>
    <n v="26.26"/>
    <n v="2179733.2000000002"/>
    <n v="-4.8229043013783862E-2"/>
    <n v="-1.2405368626479431E-2"/>
    <n v="0.1648186788167138"/>
    <n v="0"/>
    <n v="1.14687887309097E-5"/>
    <n v="191440.7"/>
    <n v="8.7827583669414219E-2"/>
  </r>
  <r>
    <d v="2022-02-28T00:00:00"/>
    <x v="2"/>
    <x v="2"/>
    <x v="9"/>
    <x v="0"/>
    <n v="2214963.37"/>
    <n v="-87932.46"/>
    <n v="-30868.91"/>
    <n v="29559.415918999999"/>
    <n v="9141.9599999999991"/>
    <n v="0"/>
    <n v="2104259.11"/>
    <n v="-3.9699284056331829E-2"/>
    <n v="-1.3936532954944529E-2"/>
    <n v="0.17396590191587619"/>
    <n v="4.1273639662943954E-3"/>
    <n v="0"/>
    <n v="157295.53"/>
    <n v="7.4751027215464935E-2"/>
  </r>
  <r>
    <d v="2022-02-28T00:00:00"/>
    <x v="2"/>
    <x v="2"/>
    <x v="10"/>
    <x v="0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d v="2022-02-28T00:00:00"/>
    <x v="2"/>
    <x v="2"/>
    <x v="11"/>
    <x v="0"/>
    <n v="1755013.79"/>
    <n v="-100752.16"/>
    <n v="-21583.98"/>
    <n v="22071.845206999998"/>
    <n v="6480.98"/>
    <n v="0"/>
    <n v="1627163.31"/>
    <n v="-5.7408187088945899E-2"/>
    <n v="-1.229846746674281E-2"/>
    <n v="0.16394302399012159"/>
    <n v="3.692837080214624E-3"/>
    <n v="0"/>
    <n v="211387.33"/>
    <n v="0.12991156370161769"/>
  </r>
  <r>
    <d v="2022-02-28T00:00:00"/>
    <x v="2"/>
    <x v="2"/>
    <x v="12"/>
    <x v="0"/>
    <n v="595474.48"/>
    <n v="-27268.87"/>
    <n v="-7751.72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d v="2022-02-28T00:00:00"/>
    <x v="2"/>
    <x v="2"/>
    <x v="13"/>
    <x v="0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d v="2022-03-31T00:00:00"/>
    <x v="2"/>
    <x v="2"/>
    <x v="0"/>
    <x v="0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d v="2022-03-31T00:00:00"/>
    <x v="2"/>
    <x v="2"/>
    <x v="1"/>
    <x v="0"/>
    <n v="4023242.04"/>
    <n v="-127286.41"/>
    <n v="-58909.05"/>
    <n v="59014.082044000002"/>
    <n v="0"/>
    <n v="0"/>
    <n v="3896383.19"/>
    <n v="-3.1637770915716519E-2"/>
    <n v="-1.464218394377287E-2"/>
    <n v="0.17270728858919249"/>
    <n v="0"/>
    <n v="0"/>
    <n v="51955.14"/>
    <n v="1.3334196732329089E-2"/>
  </r>
  <r>
    <d v="2022-03-31T00:00:00"/>
    <x v="2"/>
    <x v="2"/>
    <x v="2"/>
    <x v="0"/>
    <n v="5289792.5199999996"/>
    <n v="-116356.46"/>
    <n v="-72693.42"/>
    <n v="80839.290215000001"/>
    <n v="0"/>
    <n v="0"/>
    <n v="5181791.5900000008"/>
    <n v="-2.199641281960904E-2"/>
    <n v="-1.374220628222295E-2"/>
    <n v="0.17993474143020741"/>
    <n v="0"/>
    <n v="0"/>
    <n v="58155.03"/>
    <n v="1.122295811978034E-2"/>
  </r>
  <r>
    <d v="2022-03-31T00:00:00"/>
    <x v="2"/>
    <x v="2"/>
    <x v="3"/>
    <x v="0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2E-2"/>
  </r>
  <r>
    <d v="2022-03-31T00:00:00"/>
    <x v="2"/>
    <x v="2"/>
    <x v="4"/>
    <x v="0"/>
    <n v="931238.52999999991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d v="2022-03-31T00:00:00"/>
    <x v="2"/>
    <x v="2"/>
    <x v="5"/>
    <x v="0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d v="2022-03-31T00:00:00"/>
    <x v="2"/>
    <x v="2"/>
    <x v="6"/>
    <x v="0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d v="2022-03-31T00:00:00"/>
    <x v="2"/>
    <x v="2"/>
    <x v="7"/>
    <x v="0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d v="2022-03-31T00:00:00"/>
    <x v="2"/>
    <x v="2"/>
    <x v="8"/>
    <x v="0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d v="2022-03-31T00:00:00"/>
    <x v="2"/>
    <x v="2"/>
    <x v="9"/>
    <x v="0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d v="2022-03-31T00:00:00"/>
    <x v="2"/>
    <x v="2"/>
    <x v="10"/>
    <x v="0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d v="2022-03-31T00:00:00"/>
    <x v="2"/>
    <x v="2"/>
    <x v="11"/>
    <x v="0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9"/>
    <n v="0"/>
    <n v="0"/>
    <n v="159112.75"/>
    <n v="9.3230750069583479E-2"/>
  </r>
  <r>
    <d v="2022-03-31T00:00:00"/>
    <x v="2"/>
    <x v="2"/>
    <x v="12"/>
    <x v="0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d v="2022-03-31T00:00:00"/>
    <x v="2"/>
    <x v="2"/>
    <x v="13"/>
    <x v="0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d v="2022-03-31T00:00:00"/>
    <x v="2"/>
    <x v="2"/>
    <x v="14"/>
    <x v="0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d v="2022-04-30T00:00:00"/>
    <x v="2"/>
    <x v="2"/>
    <x v="0"/>
    <x v="0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d v="2022-04-30T00:00:00"/>
    <x v="2"/>
    <x v="2"/>
    <x v="1"/>
    <x v="0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d v="2022-04-30T00:00:00"/>
    <x v="2"/>
    <x v="2"/>
    <x v="2"/>
    <x v="0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8E-2"/>
  </r>
  <r>
    <d v="2022-04-30T00:00:00"/>
    <x v="2"/>
    <x v="2"/>
    <x v="3"/>
    <x v="0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d v="2022-04-30T00:00:00"/>
    <x v="2"/>
    <x v="2"/>
    <x v="4"/>
    <x v="0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37E-2"/>
  </r>
  <r>
    <d v="2022-04-30T00:00:00"/>
    <x v="2"/>
    <x v="2"/>
    <x v="5"/>
    <x v="0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d v="2022-04-30T00:00:00"/>
    <x v="2"/>
    <x v="2"/>
    <x v="6"/>
    <x v="0"/>
    <n v="4146327.11"/>
    <n v="-100215.35"/>
    <n v="-44000.87"/>
    <n v="57898.813288999998"/>
    <n v="99734.06"/>
    <n v="0"/>
    <n v="3940978.32"/>
    <n v="-2.416966808004687E-2"/>
    <n v="-1.061201126507358E-2"/>
    <n v="0.16989387064611819"/>
    <n v="2.4053591854695709E-2"/>
    <n v="0"/>
    <n v="379836.83"/>
    <n v="9.6381354871295011E-2"/>
  </r>
  <r>
    <d v="2022-04-30T00:00:00"/>
    <x v="2"/>
    <x v="2"/>
    <x v="7"/>
    <x v="0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d v="2022-04-30T00:00:00"/>
    <x v="2"/>
    <x v="2"/>
    <x v="8"/>
    <x v="0"/>
    <n v="3612247.85"/>
    <n v="-93408.319999999992"/>
    <n v="-46010.43"/>
    <n v="53002.379088000002"/>
    <n v="72802.33"/>
    <n v="28.11"/>
    <n v="3439131.38"/>
    <n v="-2.5858779319364811E-2"/>
    <n v="-1.273734026860864E-2"/>
    <n v="0.17852104996172949"/>
    <n v="2.0154300873900449E-2"/>
    <n v="7.7818580471990586E-6"/>
    <n v="352318.88"/>
    <n v="0.1024441468124431"/>
  </r>
  <r>
    <d v="2022-04-30T00:00:00"/>
    <x v="2"/>
    <x v="2"/>
    <x v="9"/>
    <x v="0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d v="2022-04-30T00:00:00"/>
    <x v="2"/>
    <x v="2"/>
    <x v="10"/>
    <x v="0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d v="2022-04-30T00:00:00"/>
    <x v="2"/>
    <x v="2"/>
    <x v="11"/>
    <x v="0"/>
    <n v="1987170.77"/>
    <n v="-55104.56"/>
    <n v="-26140.05"/>
    <n v="27094.118138999998"/>
    <n v="35900.165757000002"/>
    <n v="0"/>
    <n v="1873351.87"/>
    <n v="-2.7730158289315011E-2"/>
    <n v="-1.3154405446493159E-2"/>
    <n v="0.16588665101213221"/>
    <n v="1.8065969114974451E-2"/>
    <n v="0"/>
    <n v="169204.98"/>
    <n v="9.0322049322213036E-2"/>
  </r>
  <r>
    <d v="2022-04-30T00:00:00"/>
    <x v="2"/>
    <x v="2"/>
    <x v="12"/>
    <x v="0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d v="2022-04-30T00:00:00"/>
    <x v="2"/>
    <x v="2"/>
    <x v="13"/>
    <x v="0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d v="2022-04-30T00:00:00"/>
    <x v="2"/>
    <x v="2"/>
    <x v="14"/>
    <x v="0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d v="2022-04-30T00:00:00"/>
    <x v="2"/>
    <x v="2"/>
    <x v="15"/>
    <x v="0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d v="2022-05-31T00:00:00"/>
    <x v="2"/>
    <x v="2"/>
    <x v="0"/>
    <x v="0"/>
    <n v="0"/>
    <n v="-20021.439999999999"/>
    <n v="0"/>
    <n v="21081.8639"/>
    <n v="0"/>
    <n v="0"/>
    <n v="3077190.29"/>
    <n v="0"/>
    <n v="0"/>
    <n v="0"/>
    <n v="0"/>
    <n v="0"/>
    <n v="0"/>
    <n v="0"/>
  </r>
  <r>
    <d v="2022-05-31T00:00:00"/>
    <x v="2"/>
    <x v="2"/>
    <x v="1"/>
    <x v="0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d v="2022-05-31T00:00:00"/>
    <x v="2"/>
    <x v="2"/>
    <x v="2"/>
    <x v="0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d v="2022-05-31T00:00:00"/>
    <x v="2"/>
    <x v="2"/>
    <x v="3"/>
    <x v="0"/>
    <n v="3776169.24"/>
    <n v="-83671.64"/>
    <n v="-52339.960000000006"/>
    <n v="53837.771692000002"/>
    <n v="0"/>
    <n v="0"/>
    <n v="3694104.01"/>
    <n v="-2.2157809854941781E-2"/>
    <n v="-1.386059698955654E-2"/>
    <n v="0.16786756732213731"/>
    <n v="0"/>
    <n v="0"/>
    <n v="154923.63"/>
    <n v="4.1938080135431807E-2"/>
  </r>
  <r>
    <d v="2022-05-31T00:00:00"/>
    <x v="2"/>
    <x v="2"/>
    <x v="4"/>
    <x v="0"/>
    <n v="5036810.67"/>
    <n v="-159968.72"/>
    <n v="-77091.42"/>
    <n v="74028.361371999999"/>
    <n v="0"/>
    <n v="0"/>
    <n v="4874321.84"/>
    <n v="-3.1759923189648112E-2"/>
    <n v="-1.5305602106342421E-2"/>
    <n v="0.17305082759123661"/>
    <n v="0"/>
    <n v="0"/>
    <n v="157349.54999999999"/>
    <n v="3.2281321415575617E-2"/>
  </r>
  <r>
    <d v="2022-05-31T00:00:00"/>
    <x v="2"/>
    <x v="2"/>
    <x v="5"/>
    <x v="0"/>
    <n v="3377585.99"/>
    <n v="-139693.26"/>
    <n v="-51697.99"/>
    <n v="50833.270399000001"/>
    <n v="0"/>
    <n v="0"/>
    <n v="3236842.06"/>
    <n v="-4.1358905565569322E-2"/>
    <n v="-1.5306195061520851E-2"/>
    <n v="0.1772037088463061"/>
    <n v="0"/>
    <n v="0"/>
    <n v="185966.76"/>
    <n v="5.7453146169263523E-2"/>
  </r>
  <r>
    <d v="2022-05-31T00:00:00"/>
    <x v="2"/>
    <x v="2"/>
    <x v="6"/>
    <x v="0"/>
    <n v="850201.17999999993"/>
    <n v="-37030.589999999997"/>
    <n v="-13965.55"/>
    <n v="13557.170964999999"/>
    <n v="0"/>
    <n v="31.7"/>
    <n v="812594.45000000007"/>
    <n v="-4.3555091278513633E-2"/>
    <n v="-1.642617103871816E-2"/>
    <n v="0.18774939233850971"/>
    <n v="0"/>
    <n v="3.7285292876210778E-5"/>
    <n v="53896.95"/>
    <n v="6.6326997433959825E-2"/>
  </r>
  <r>
    <d v="2022-05-31T00:00:00"/>
    <x v="2"/>
    <x v="2"/>
    <x v="7"/>
    <x v="0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d v="2022-05-31T00:00:00"/>
    <x v="2"/>
    <x v="2"/>
    <x v="8"/>
    <x v="0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5999999992"/>
    <n v="0.12906564992246841"/>
  </r>
  <r>
    <d v="2022-05-31T00:00:00"/>
    <x v="2"/>
    <x v="2"/>
    <x v="9"/>
    <x v="0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d v="2022-05-31T00:00:00"/>
    <x v="2"/>
    <x v="2"/>
    <x v="10"/>
    <x v="0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d v="2022-05-31T00:00:00"/>
    <x v="2"/>
    <x v="2"/>
    <x v="11"/>
    <x v="0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d v="2022-05-31T00:00:00"/>
    <x v="2"/>
    <x v="2"/>
    <x v="12"/>
    <x v="0"/>
    <n v="1873351.87"/>
    <n v="-85467.47"/>
    <n v="-27239.93"/>
    <n v="26162.767645"/>
    <n v="29377.21"/>
    <n v="444.01"/>
    <n v="1735988.79"/>
    <n v="-4.5622753188379918E-2"/>
    <n v="-1.4540744019435061E-2"/>
    <n v="0.16443546722149399"/>
    <n v="1.5681629527505691E-2"/>
    <n v="2.3701366898040349E-4"/>
    <n v="173781.01"/>
    <n v="0.1001049148479812"/>
  </r>
  <r>
    <d v="2022-05-31T00:00:00"/>
    <x v="2"/>
    <x v="2"/>
    <x v="13"/>
    <x v="0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d v="2022-05-31T00:00:00"/>
    <x v="2"/>
    <x v="2"/>
    <x v="14"/>
    <x v="0"/>
    <n v="1454505.52"/>
    <n v="-94552.290000000008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d v="2022-05-31T00:00:00"/>
    <x v="2"/>
    <x v="2"/>
    <x v="15"/>
    <x v="0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d v="2022-05-31T00:00:00"/>
    <x v="2"/>
    <x v="2"/>
    <x v="16"/>
    <x v="0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d v="2022-06-30T00:00:00"/>
    <x v="2"/>
    <x v="2"/>
    <x v="0"/>
    <x v="0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d v="2022-06-30T00:00:00"/>
    <x v="2"/>
    <x v="2"/>
    <x v="1"/>
    <x v="0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d v="2022-06-30T00:00:00"/>
    <x v="2"/>
    <x v="2"/>
    <x v="2"/>
    <x v="0"/>
    <n v="2929167.38"/>
    <n v="-113849.55"/>
    <n v="-37103.53999999999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d v="2022-06-30T00:00:00"/>
    <x v="2"/>
    <x v="2"/>
    <x v="3"/>
    <x v="0"/>
    <n v="2674736.23"/>
    <n v="-91282.569999999992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d v="2022-06-30T00:00:00"/>
    <x v="2"/>
    <x v="2"/>
    <x v="4"/>
    <x v="0"/>
    <n v="3694104.01"/>
    <n v="-112770.99"/>
    <n v="-48085.569999999992"/>
    <n v="50999.971948999992"/>
    <n v="0"/>
    <n v="0"/>
    <n v="3583926.4"/>
    <n v="-3.0527291514999871E-2"/>
    <n v="-1.301684247921325E-2"/>
    <n v="0.16797027290870281"/>
    <n v="0"/>
    <n v="0"/>
    <n v="233505.75"/>
    <n v="6.5153611971495842E-2"/>
  </r>
  <r>
    <d v="2022-06-30T00:00:00"/>
    <x v="2"/>
    <x v="2"/>
    <x v="5"/>
    <x v="0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2E-2"/>
  </r>
  <r>
    <d v="2022-06-30T00:00:00"/>
    <x v="2"/>
    <x v="2"/>
    <x v="6"/>
    <x v="0"/>
    <n v="3236842.06"/>
    <n v="-104635.81"/>
    <n v="-44329.34"/>
    <n v="47582.305204999997"/>
    <n v="0"/>
    <n v="0"/>
    <n v="3096352.25"/>
    <n v="-3.2326510858549581E-2"/>
    <n v="-1.369524344354324E-2"/>
    <n v="0.17885273236372659"/>
    <n v="0"/>
    <n v="0"/>
    <n v="249385.81"/>
    <n v="8.0541808510320473E-2"/>
  </r>
  <r>
    <d v="2022-06-30T00:00:00"/>
    <x v="2"/>
    <x v="2"/>
    <x v="7"/>
    <x v="0"/>
    <n v="812594.45"/>
    <n v="-22071.71"/>
    <n v="-11959.04"/>
    <n v="12362.420566000001"/>
    <n v="0"/>
    <n v="4.7300000000000004"/>
    <n v="778851.48"/>
    <n v="-2.7162024057634172E-2"/>
    <n v="-1.4717107654377899E-2"/>
    <n v="0.1850978064391981"/>
    <n v="0"/>
    <n v="5.8208618087411259E-6"/>
    <n v="60172.01"/>
    <n v="7.725736105682178E-2"/>
  </r>
  <r>
    <d v="2022-06-30T00:00:00"/>
    <x v="2"/>
    <x v="2"/>
    <x v="8"/>
    <x v="0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d v="2022-06-30T00:00:00"/>
    <x v="2"/>
    <x v="2"/>
    <x v="9"/>
    <x v="0"/>
    <n v="5969622.1299999999"/>
    <n v="-224773.28"/>
    <n v="-81818.789999999994"/>
    <n v="85982.210951999994"/>
    <n v="0"/>
    <n v="416.69"/>
    <n v="5675892.6999999993"/>
    <n v="-3.7652848891459062E-2"/>
    <n v="-1.370585745935648E-2"/>
    <n v="0.1752400532453802"/>
    <n v="0"/>
    <n v="6.9801738020560441E-5"/>
    <n v="683363.08"/>
    <n v="0.120397462763875"/>
  </r>
  <r>
    <d v="2022-06-30T00:00:00"/>
    <x v="2"/>
    <x v="2"/>
    <x v="10"/>
    <x v="0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d v="2022-06-30T00:00:00"/>
    <x v="2"/>
    <x v="2"/>
    <x v="11"/>
    <x v="0"/>
    <n v="2068220.19"/>
    <n v="-81357.570000000007"/>
    <n v="-27236.91"/>
    <n v="28829.989205999998"/>
    <n v="0"/>
    <n v="0"/>
    <n v="1974260.7"/>
    <n v="-3.9336996318559289E-2"/>
    <n v="-1.3169250610593829E-2"/>
    <n v="0.16959744923145731"/>
    <n v="0"/>
    <n v="0"/>
    <n v="220072.73"/>
    <n v="0.11147095720438541"/>
  </r>
  <r>
    <d v="2022-06-30T00:00:00"/>
    <x v="2"/>
    <x v="2"/>
    <x v="12"/>
    <x v="0"/>
    <n v="1805050.24"/>
    <n v="-81997.939999999988"/>
    <n v="-22338.83"/>
    <n v="23307.712602"/>
    <n v="0"/>
    <n v="0"/>
    <n v="1715563.71"/>
    <n v="-4.5426957202033331E-2"/>
    <n v="-1.237573863872066E-2"/>
    <n v="0.1571020926215328"/>
    <n v="0"/>
    <n v="0"/>
    <n v="190571.55"/>
    <n v="0.1110839247118371"/>
  </r>
  <r>
    <d v="2022-06-30T00:00:00"/>
    <x v="2"/>
    <x v="2"/>
    <x v="13"/>
    <x v="0"/>
    <n v="1735988.79"/>
    <n v="-47781.0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d v="2022-06-30T00:00:00"/>
    <x v="2"/>
    <x v="2"/>
    <x v="14"/>
    <x v="0"/>
    <n v="1517737.16"/>
    <n v="-69359.599999999991"/>
    <n v="-19475.55"/>
    <n v="20169.818061000002"/>
    <n v="0"/>
    <n v="1.36"/>
    <n v="1425445.9"/>
    <n v="-4.5699348891213812E-2"/>
    <n v="-1.283196492335999E-2"/>
    <n v="0.16168771480530919"/>
    <n v="0"/>
    <n v="8.9607083218546237E-7"/>
    <n v="188971.11"/>
    <n v="0.13256982253763541"/>
  </r>
  <r>
    <d v="2022-06-30T00:00:00"/>
    <x v="2"/>
    <x v="2"/>
    <x v="15"/>
    <x v="0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d v="2022-06-30T00:00:00"/>
    <x v="2"/>
    <x v="2"/>
    <x v="16"/>
    <x v="0"/>
    <n v="415732.02"/>
    <n v="-23886.71"/>
    <n v="-5823.82"/>
    <n v="5488.3932650000006"/>
    <n v="0"/>
    <n v="0"/>
    <n v="391546.22"/>
    <n v="-5.7456988759249289E-2"/>
    <n v="-1.400859139981568E-2"/>
    <n v="0.16062138151117961"/>
    <n v="0"/>
    <n v="0"/>
    <n v="46749.58"/>
    <n v="0.1193973472659243"/>
  </r>
  <r>
    <d v="2022-06-30T00:00:00"/>
    <x v="2"/>
    <x v="2"/>
    <x v="17"/>
    <x v="0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d v="2022-07-31T00:00:00"/>
    <x v="2"/>
    <x v="2"/>
    <x v="0"/>
    <x v="0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d v="2022-07-31T00:00:00"/>
    <x v="2"/>
    <x v="2"/>
    <x v="1"/>
    <x v="0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d v="2022-07-31T00:00:00"/>
    <x v="2"/>
    <x v="2"/>
    <x v="2"/>
    <x v="0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d v="2022-07-31T00:00:00"/>
    <x v="2"/>
    <x v="2"/>
    <x v="3"/>
    <x v="0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d v="2022-07-31T00:00:00"/>
    <x v="2"/>
    <x v="2"/>
    <x v="4"/>
    <x v="0"/>
    <n v="2584018.17"/>
    <n v="-70252.38"/>
    <n v="-29457.82"/>
    <n v="35194.698946999997"/>
    <n v="0"/>
    <n v="0"/>
    <n v="2519476.0299999998"/>
    <n v="-2.7187262386781132E-2"/>
    <n v="-1.140000497751918E-2"/>
    <n v="0.16036620875587479"/>
    <n v="0"/>
    <n v="0"/>
    <n v="134209.64000000001"/>
    <n v="5.3268869559358348E-2"/>
  </r>
  <r>
    <d v="2022-07-31T00:00:00"/>
    <x v="2"/>
    <x v="2"/>
    <x v="5"/>
    <x v="0"/>
    <n v="3583926.4"/>
    <n v="-90099.400000000009"/>
    <n v="-44522.13"/>
    <n v="50681.153082999997"/>
    <n v="0"/>
    <n v="0"/>
    <n v="3491614.96"/>
    <n v="-2.5139857782793758E-2"/>
    <n v="-1.2422724417555009E-2"/>
    <n v="0.16650166299583541"/>
    <n v="0"/>
    <n v="0"/>
    <n v="279352.69"/>
    <n v="8.0006728462407556E-2"/>
  </r>
  <r>
    <d v="2022-07-31T00:00:00"/>
    <x v="2"/>
    <x v="2"/>
    <x v="6"/>
    <x v="0"/>
    <n v="4690704.0199999996"/>
    <n v="-170999.03"/>
    <n v="-57125.43"/>
    <n v="68334.115042999998"/>
    <n v="10233.52"/>
    <n v="0"/>
    <n v="4501556.3500000006"/>
    <n v="-3.6454875274778052E-2"/>
    <n v="-1.2178434144732081E-2"/>
    <n v="0.1715262981939398"/>
    <n v="2.1816597159758548E-3"/>
    <n v="0"/>
    <n v="292741.73"/>
    <n v="6.5031226366854197E-2"/>
  </r>
  <r>
    <d v="2022-07-31T00:00:00"/>
    <x v="2"/>
    <x v="2"/>
    <x v="7"/>
    <x v="0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d v="2022-07-31T00:00:00"/>
    <x v="2"/>
    <x v="2"/>
    <x v="8"/>
    <x v="0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d v="2022-07-31T00:00:00"/>
    <x v="2"/>
    <x v="2"/>
    <x v="9"/>
    <x v="0"/>
    <n v="3627860.98"/>
    <n v="-91427.76"/>
    <n v="-36720.99"/>
    <n v="50926.404103999987"/>
    <n v="57175.887341000001"/>
    <n v="4"/>
    <n v="3410288.66"/>
    <n v="-2.52015610587151E-2"/>
    <n v="-1.012193967807443E-2"/>
    <n v="0.16528123374889381"/>
    <n v="1.576022004597321E-2"/>
    <n v="1.1025780816992611E-6"/>
    <n v="394372.92"/>
    <n v="0.11564209347604019"/>
  </r>
  <r>
    <d v="2022-07-31T00:00:00"/>
    <x v="2"/>
    <x v="2"/>
    <x v="10"/>
    <x v="0"/>
    <n v="5675892.6999999993"/>
    <n v="-182189.53"/>
    <n v="-69609.42"/>
    <n v="82951.943678000011"/>
    <n v="90029.35"/>
    <n v="8.4700000000000006"/>
    <n v="5383457.959999999"/>
    <n v="-3.2098832664683753E-2"/>
    <n v="-1.226404790915093E-2"/>
    <n v="0.17207729104527961"/>
    <n v="1.5861707533688929E-2"/>
    <n v="1.492276272241722E-6"/>
    <n v="683164.86"/>
    <n v="0.12690075135276069"/>
  </r>
  <r>
    <d v="2022-07-31T00:00:00"/>
    <x v="2"/>
    <x v="2"/>
    <x v="11"/>
    <x v="0"/>
    <n v="3160822.7"/>
    <n v="-102586.42"/>
    <n v="-38214.370000000003"/>
    <n v="47860.235260999987"/>
    <n v="40108.699999999997"/>
    <n v="0"/>
    <n v="3016144.35"/>
    <n v="-3.2455607206313727E-2"/>
    <n v="-1.2090007452806509E-2"/>
    <n v="0.17828132948879249"/>
    <n v="1.26893229411444E-2"/>
    <n v="0"/>
    <n v="404296.21"/>
    <n v="0.13404405196986019"/>
  </r>
  <r>
    <d v="2022-07-31T00:00:00"/>
    <x v="2"/>
    <x v="2"/>
    <x v="12"/>
    <x v="0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d v="2022-07-31T00:00:00"/>
    <x v="2"/>
    <x v="2"/>
    <x v="13"/>
    <x v="0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d v="2022-07-31T00:00:00"/>
    <x v="2"/>
    <x v="2"/>
    <x v="14"/>
    <x v="0"/>
    <n v="1680657.93"/>
    <n v="-78095.520000000004"/>
    <n v="-20593.03"/>
    <n v="22885.121835000002"/>
    <n v="39574.71"/>
    <n v="0"/>
    <n v="1547366.98"/>
    <n v="-4.6467230842150022E-2"/>
    <n v="-1.2252957387943899E-2"/>
    <n v="0.16032641089773081"/>
    <n v="2.354715334607085E-2"/>
    <n v="0"/>
    <n v="148354.62"/>
    <n v="9.5875523982035596E-2"/>
  </r>
  <r>
    <d v="2022-07-31T00:00:00"/>
    <x v="2"/>
    <x v="2"/>
    <x v="15"/>
    <x v="0"/>
    <n v="1425445.9"/>
    <n v="-51383.5"/>
    <n v="-16126.31"/>
    <n v="18893.481383999999"/>
    <n v="51187.83"/>
    <n v="5.39"/>
    <n v="1313189.42"/>
    <n v="-3.6047316843101522E-2"/>
    <n v="-1.1313168742496649E-2"/>
    <n v="0.15606029426866669"/>
    <n v="3.5910047515658093E-2"/>
    <n v="3.7812729336132651E-6"/>
    <n v="189129.95"/>
    <n v="0.1440233580316235"/>
  </r>
  <r>
    <d v="2022-07-31T00:00:00"/>
    <x v="2"/>
    <x v="2"/>
    <x v="16"/>
    <x v="0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d v="2022-07-31T00:00:00"/>
    <x v="2"/>
    <x v="2"/>
    <x v="17"/>
    <x v="0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d v="2022-07-31T00:00:00"/>
    <x v="2"/>
    <x v="2"/>
    <x v="18"/>
    <x v="0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d v="2022-08-31T00:00:00"/>
    <x v="2"/>
    <x v="2"/>
    <x v="0"/>
    <x v="0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d v="2022-08-31T00:00:00"/>
    <x v="2"/>
    <x v="2"/>
    <x v="1"/>
    <x v="0"/>
    <n v="2038782.95"/>
    <n v="-67501.8"/>
    <n v="-23257.66"/>
    <n v="30798.266625"/>
    <n v="0"/>
    <n v="32.07"/>
    <n v="1978771.7"/>
    <n v="-3.3108870171785577E-2"/>
    <n v="-1.140761943295631E-2"/>
    <n v="0.17786334351951519"/>
    <n v="0"/>
    <n v="1.5729972629013799E-5"/>
    <n v="15414.15"/>
    <n v="7.7897566454988212E-3"/>
  </r>
  <r>
    <d v="2022-08-31T00:00:00"/>
    <x v="2"/>
    <x v="2"/>
    <x v="2"/>
    <x v="0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d v="2022-08-31T00:00:00"/>
    <x v="2"/>
    <x v="2"/>
    <x v="3"/>
    <x v="0"/>
    <n v="2928805.58"/>
    <n v="-71135.34"/>
    <n v="-39550.009999999987"/>
    <n v="37014.583235999999"/>
    <n v="0"/>
    <n v="0"/>
    <n v="2855231.47"/>
    <n v="-2.4288174157330041E-2"/>
    <n v="-1.350380177847107E-2"/>
    <n v="0.14880361814031659"/>
    <n v="0"/>
    <n v="0"/>
    <n v="46864.76"/>
    <n v="1.6413646491504941E-2"/>
  </r>
  <r>
    <d v="2022-08-31T00:00:00"/>
    <x v="2"/>
    <x v="2"/>
    <x v="4"/>
    <x v="0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d v="2022-08-31T00:00:00"/>
    <x v="2"/>
    <x v="2"/>
    <x v="5"/>
    <x v="0"/>
    <n v="2519476.0299999998"/>
    <n v="-86658.409999999989"/>
    <n v="-34819.160000000003"/>
    <n v="33558.134125999997"/>
    <n v="0"/>
    <n v="0"/>
    <n v="2431010.06"/>
    <n v="-3.4395409588397617E-2"/>
    <n v="-1.3820000502247279E-2"/>
    <n v="0.156826245464323"/>
    <n v="0"/>
    <n v="0"/>
    <n v="168888.54"/>
    <n v="6.9472579640414978E-2"/>
  </r>
  <r>
    <d v="2022-08-31T00:00:00"/>
    <x v="2"/>
    <x v="2"/>
    <x v="6"/>
    <x v="0"/>
    <n v="3486097.77"/>
    <n v="-97564.21"/>
    <n v="-47419.839999999997"/>
    <n v="48566.193218999993"/>
    <n v="5517.1932260000003"/>
    <n v="0"/>
    <n v="3387716.24"/>
    <n v="-2.7986653397847769E-2"/>
    <n v="-1.360255596044284E-2"/>
    <n v="0.16403090119554251"/>
    <n v="1.582627221037464E-3"/>
    <n v="0"/>
    <n v="325947.90999999997"/>
    <n v="9.6214643408268449E-2"/>
  </r>
  <r>
    <d v="2022-08-31T00:00:00"/>
    <x v="2"/>
    <x v="2"/>
    <x v="7"/>
    <x v="0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d v="2022-08-31T00:00:00"/>
    <x v="2"/>
    <x v="2"/>
    <x v="8"/>
    <x v="0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d v="2022-08-31T00:00:00"/>
    <x v="2"/>
    <x v="2"/>
    <x v="9"/>
    <x v="0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d v="2022-08-31T00:00:00"/>
    <x v="2"/>
    <x v="2"/>
    <x v="10"/>
    <x v="0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d v="2022-08-31T00:00:00"/>
    <x v="2"/>
    <x v="2"/>
    <x v="11"/>
    <x v="0"/>
    <n v="5268048.25"/>
    <n v="-173610.85"/>
    <n v="-78872.55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1"/>
  </r>
  <r>
    <d v="2022-08-31T00:00:00"/>
    <x v="2"/>
    <x v="2"/>
    <x v="12"/>
    <x v="0"/>
    <n v="2924475.5"/>
    <n v="-131864.06"/>
    <n v="-441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d v="2022-08-31T00:00:00"/>
    <x v="2"/>
    <x v="2"/>
    <x v="13"/>
    <x v="0"/>
    <n v="1865466.89"/>
    <n v="-62839.68"/>
    <n v="-25945.919999999998"/>
    <n v="26280.162514"/>
    <n v="13908.849355"/>
    <n v="0"/>
    <n v="1801353.82"/>
    <n v="-3.3685765390346858E-2"/>
    <n v="-1.3908539539932549E-2"/>
    <n v="0.16587146176735579"/>
    <n v="7.4559615233910689E-3"/>
    <n v="0"/>
    <n v="258697.47"/>
    <n v="0.14361280228667131"/>
  </r>
  <r>
    <d v="2022-08-31T00:00:00"/>
    <x v="2"/>
    <x v="2"/>
    <x v="14"/>
    <x v="0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d v="2022-08-31T00:00:00"/>
    <x v="2"/>
    <x v="2"/>
    <x v="15"/>
    <x v="0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d v="2022-08-31T00:00:00"/>
    <x v="2"/>
    <x v="2"/>
    <x v="16"/>
    <x v="0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d v="2022-08-31T00:00:00"/>
    <x v="2"/>
    <x v="2"/>
    <x v="17"/>
    <x v="0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d v="2022-08-31T00:00:00"/>
    <x v="2"/>
    <x v="2"/>
    <x v="18"/>
    <x v="0"/>
    <n v="363475.38000000012"/>
    <n v="-25760.3"/>
    <n v="-4911.62"/>
    <n v="4741.7561249999999"/>
    <n v="10230.392581"/>
    <n v="0"/>
    <n v="337526.75"/>
    <n v="-7.0872200477512387E-2"/>
    <n v="-1.351293724488299E-2"/>
    <n v="0.1536014746720947"/>
    <n v="2.8146039990383939E-2"/>
    <n v="0"/>
    <n v="49314.46"/>
    <n v="0.14610533831762959"/>
  </r>
  <r>
    <d v="2022-08-31T00:00:00"/>
    <x v="2"/>
    <x v="2"/>
    <x v="19"/>
    <x v="0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d v="2022-09-30T00:00:00"/>
    <x v="2"/>
    <x v="2"/>
    <x v="1"/>
    <x v="0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d v="2022-09-30T00:00:00"/>
    <x v="2"/>
    <x v="2"/>
    <x v="2"/>
    <x v="0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d v="2022-09-30T00:00:00"/>
    <x v="2"/>
    <x v="2"/>
    <x v="3"/>
    <x v="0"/>
    <n v="1576431.62"/>
    <n v="-38874.86"/>
    <n v="-21210.21"/>
    <n v="20817.976009000002"/>
    <n v="0"/>
    <n v="0"/>
    <n v="1536952.03"/>
    <n v="-2.4660035682359631E-2"/>
    <n v="-1.345457026547082E-2"/>
    <n v="0.16067006748834861"/>
    <n v="0"/>
    <n v="0"/>
    <n v="19333.990000000002"/>
    <n v="1.2579436197497979E-2"/>
  </r>
  <r>
    <d v="2022-09-30T00:00:00"/>
    <x v="2"/>
    <x v="2"/>
    <x v="4"/>
    <x v="0"/>
    <n v="2855231.47"/>
    <n v="-92049.32"/>
    <n v="-35316.959999999999"/>
    <n v="34888.180203000004"/>
    <n v="0"/>
    <n v="0"/>
    <n v="2763012.3"/>
    <n v="-3.2238829309344942E-2"/>
    <n v="-1.236921082268682E-2"/>
    <n v="0.14866495539729391"/>
    <n v="0"/>
    <n v="0"/>
    <n v="70396.59"/>
    <n v="2.5478203625803619E-2"/>
  </r>
  <r>
    <d v="2022-09-30T00:00:00"/>
    <x v="2"/>
    <x v="2"/>
    <x v="5"/>
    <x v="0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2E-2"/>
  </r>
  <r>
    <d v="2022-09-30T00:00:00"/>
    <x v="2"/>
    <x v="2"/>
    <x v="6"/>
    <x v="0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d v="2022-09-30T00:00:00"/>
    <x v="2"/>
    <x v="2"/>
    <x v="7"/>
    <x v="0"/>
    <n v="3387716.24"/>
    <n v="-90658.680000000008"/>
    <n v="-43761.09"/>
    <n v="46356.563278000001"/>
    <n v="10477.209999999999"/>
    <n v="0"/>
    <n v="3286333.15"/>
    <n v="-2.6761001682950879E-2"/>
    <n v="-1.2917578362466389E-2"/>
    <n v="0.16648527009324329"/>
    <n v="3.0927058991221772E-3"/>
    <n v="0"/>
    <n v="350841.35"/>
    <n v="0.1067576943621799"/>
  </r>
  <r>
    <d v="2022-09-30T00:00:00"/>
    <x v="2"/>
    <x v="2"/>
    <x v="8"/>
    <x v="0"/>
    <n v="4319295.09"/>
    <n v="-190700.39"/>
    <n v="-56443.990000000013"/>
    <n v="61075.210425999998"/>
    <n v="16561.47"/>
    <n v="0"/>
    <n v="4114538.33"/>
    <n v="-4.4150813043894163E-2"/>
    <n v="-1.306787075758698E-2"/>
    <n v="0.17203773101079481"/>
    <n v="3.834299267568681E-3"/>
    <n v="0"/>
    <n v="391362.78"/>
    <n v="9.5117057762346816E-2"/>
  </r>
  <r>
    <d v="2022-09-30T00:00:00"/>
    <x v="2"/>
    <x v="2"/>
    <x v="9"/>
    <x v="0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d v="2022-09-30T00:00:00"/>
    <x v="2"/>
    <x v="2"/>
    <x v="10"/>
    <x v="0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d v="2022-09-30T00:00:00"/>
    <x v="2"/>
    <x v="2"/>
    <x v="11"/>
    <x v="0"/>
    <n v="3244939.62"/>
    <n v="-113195.41"/>
    <n v="-40896.400000000001"/>
    <n v="45034.233467999999"/>
    <n v="32338.21"/>
    <n v="0"/>
    <n v="3100649.5"/>
    <n v="-3.4883672196033028E-2"/>
    <n v="-1.260313127182317E-2"/>
    <n v="0.16885260478097891"/>
    <n v="9.9657355103575096E-3"/>
    <n v="0"/>
    <n v="455943.72"/>
    <n v="0.14704781046680701"/>
  </r>
  <r>
    <d v="2022-09-30T00:00:00"/>
    <x v="2"/>
    <x v="2"/>
    <x v="12"/>
    <x v="0"/>
    <n v="5088436.2300000004"/>
    <n v="-159495.35"/>
    <n v="-66555.88"/>
    <n v="71634.048523000005"/>
    <n v="117713.522581"/>
    <n v="0"/>
    <n v="4813630.05"/>
    <n v="-3.1344669126373237E-2"/>
    <n v="-1.3079829832121141E-2"/>
    <n v="0.17128004576823919"/>
    <n v="2.3133535974567972E-2"/>
    <n v="0"/>
    <n v="788018.96"/>
    <n v="0.16370575881709071"/>
  </r>
  <r>
    <d v="2022-09-30T00:00:00"/>
    <x v="2"/>
    <x v="2"/>
    <x v="13"/>
    <x v="0"/>
    <n v="2790688.38"/>
    <n v="-74222.560000000012"/>
    <n v="-37196.639999999999"/>
    <n v="41008.018350999999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d v="2022-09-30T00:00:00"/>
    <x v="2"/>
    <x v="2"/>
    <x v="14"/>
    <x v="0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d v="2022-09-30T00:00:00"/>
    <x v="2"/>
    <x v="2"/>
    <x v="15"/>
    <x v="0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d v="2022-09-30T00:00:00"/>
    <x v="2"/>
    <x v="2"/>
    <x v="16"/>
    <x v="0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d v="2022-09-30T00:00:00"/>
    <x v="2"/>
    <x v="2"/>
    <x v="17"/>
    <x v="0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d v="2022-09-30T00:00:00"/>
    <x v="2"/>
    <x v="2"/>
    <x v="18"/>
    <x v="0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d v="2022-09-30T00:00:00"/>
    <x v="2"/>
    <x v="2"/>
    <x v="19"/>
    <x v="0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d v="2022-09-30T00:00:00"/>
    <x v="2"/>
    <x v="2"/>
    <x v="20"/>
    <x v="0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d v="2022-10-31T00:00:00"/>
    <x v="2"/>
    <x v="2"/>
    <x v="2"/>
    <x v="0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d v="2022-10-31T00:00:00"/>
    <x v="2"/>
    <x v="2"/>
    <x v="3"/>
    <x v="0"/>
    <n v="1928756.19"/>
    <n v="-44819.9"/>
    <n v="-27852.34"/>
    <n v="28349.020122999998"/>
    <n v="0"/>
    <n v="0"/>
    <n v="1884432.99"/>
    <n v="-2.3237721922748571E-2"/>
    <n v="-1.444057063531705E-2"/>
    <n v="0.17305808352859911"/>
    <n v="0"/>
    <n v="0"/>
    <n v="36176.18"/>
    <n v="1.9197382019935871E-2"/>
  </r>
  <r>
    <d v="2022-10-31T00:00:00"/>
    <x v="2"/>
    <x v="2"/>
    <x v="4"/>
    <x v="0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d v="2022-10-31T00:00:00"/>
    <x v="2"/>
    <x v="2"/>
    <x v="5"/>
    <x v="0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d v="2022-10-31T00:00:00"/>
    <x v="2"/>
    <x v="2"/>
    <x v="6"/>
    <x v="0"/>
    <n v="2566692.9700000002"/>
    <n v="-59424.850000000013"/>
    <n v="-32164.06"/>
    <n v="33421.505862999998"/>
    <n v="0"/>
    <n v="0"/>
    <n v="2508150.2999999998"/>
    <n v="-2.3152301695048481E-2"/>
    <n v="-1.2531323526397469E-2"/>
    <n v="0.15331451143901961"/>
    <n v="0"/>
    <n v="0"/>
    <n v="128410.31"/>
    <n v="5.1197214935644011E-2"/>
  </r>
  <r>
    <d v="2022-10-31T00:00:00"/>
    <x v="2"/>
    <x v="2"/>
    <x v="7"/>
    <x v="0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d v="2022-10-31T00:00:00"/>
    <x v="2"/>
    <x v="2"/>
    <x v="8"/>
    <x v="0"/>
    <n v="3253789.87"/>
    <n v="-93939.01999999999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d v="2022-10-31T00:00:00"/>
    <x v="2"/>
    <x v="2"/>
    <x v="9"/>
    <x v="0"/>
    <n v="4083818.5"/>
    <n v="-156779.65"/>
    <n v="-53482.43"/>
    <n v="59783.041348999999"/>
    <n v="30719.83"/>
    <n v="0"/>
    <n v="3930057.18"/>
    <n v="-3.8390454913703922E-2"/>
    <n v="-1.3096181918956489E-2"/>
    <n v="0.17236248372799981"/>
    <n v="7.5223298978639719E-3"/>
    <n v="0"/>
    <n v="459774.71"/>
    <n v="0.11698931820630661"/>
  </r>
  <r>
    <d v="2022-10-31T00:00:00"/>
    <x v="2"/>
    <x v="2"/>
    <x v="10"/>
    <x v="0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d v="2022-10-31T00:00:00"/>
    <x v="2"/>
    <x v="2"/>
    <x v="11"/>
    <x v="0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d v="2022-10-31T00:00:00"/>
    <x v="2"/>
    <x v="2"/>
    <x v="12"/>
    <x v="0"/>
    <n v="3037399.75"/>
    <n v="-101892.01"/>
    <n v="-38820.51"/>
    <n v="43632.881090000003"/>
    <n v="63249.754000000001"/>
    <n v="0"/>
    <n v="2937228.18"/>
    <n v="-3.3545801799713719E-2"/>
    <n v="-1.278083663501981E-2"/>
    <n v="0.16913874672815771"/>
    <n v="2.0823651546030449E-2"/>
    <n v="0"/>
    <n v="463158.89"/>
    <n v="0.1576857028519997"/>
  </r>
  <r>
    <d v="2022-10-31T00:00:00"/>
    <x v="2"/>
    <x v="2"/>
    <x v="13"/>
    <x v="0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d v="2022-10-31T00:00:00"/>
    <x v="2"/>
    <x v="2"/>
    <x v="14"/>
    <x v="0"/>
    <n v="2597829.7799999998"/>
    <n v="-127597.92"/>
    <n v="-38194.07"/>
    <n v="39614.287036000002"/>
    <n v="53119.19"/>
    <n v="0"/>
    <n v="2469993.7599999998"/>
    <n v="-4.9117121137936912E-2"/>
    <n v="-1.4702298931995461E-2"/>
    <n v="0.1795445900397776"/>
    <n v="2.0447525241626879E-2"/>
    <n v="0"/>
    <n v="459837.05"/>
    <n v="0.18616931647632989"/>
  </r>
  <r>
    <d v="2022-10-31T00:00:00"/>
    <x v="2"/>
    <x v="2"/>
    <x v="15"/>
    <x v="0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d v="2022-10-31T00:00:00"/>
    <x v="2"/>
    <x v="2"/>
    <x v="16"/>
    <x v="0"/>
    <n v="1380178.4"/>
    <n v="-44302.35"/>
    <n v="-17747.61"/>
    <n v="18271.278011999999"/>
    <n v="47347.519999999997"/>
    <n v="0"/>
    <n v="1335777.3600000001"/>
    <n v="-3.2099002563726553E-2"/>
    <n v="-1.2858924614383189E-2"/>
    <n v="0.15587083792187839"/>
    <n v="3.4305362263313197E-2"/>
    <n v="0"/>
    <n v="192434.64"/>
    <n v="0.14406191163473531"/>
  </r>
  <r>
    <d v="2022-10-31T00:00:00"/>
    <x v="2"/>
    <x v="2"/>
    <x v="17"/>
    <x v="0"/>
    <n v="1379248.83"/>
    <n v="-57273.919999999998"/>
    <n v="-19410.23"/>
    <n v="19545.947368000001"/>
    <n v="21269.040000000001"/>
    <n v="0"/>
    <n v="1321787.8600000001"/>
    <n v="-4.1525443962131182E-2"/>
    <n v="-1.407304438315166E-2"/>
    <n v="0.16685732290773039"/>
    <n v="1.542074173809522E-2"/>
    <n v="0"/>
    <n v="116304.5"/>
    <n v="8.799029217895829E-2"/>
  </r>
  <r>
    <d v="2022-10-31T00:00:00"/>
    <x v="2"/>
    <x v="2"/>
    <x v="18"/>
    <x v="0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d v="2022-10-31T00:00:00"/>
    <x v="2"/>
    <x v="2"/>
    <x v="19"/>
    <x v="0"/>
    <n v="970717.03"/>
    <n v="-56535.61"/>
    <n v="-12982.89"/>
    <n v="13151.717805"/>
    <n v="28863.7"/>
    <n v="0"/>
    <n v="914036.74"/>
    <n v="-5.8241081852658957E-2"/>
    <n v="-1.3374536140568169E-2"/>
    <n v="0.15952215336104561"/>
    <n v="2.9734411891383011E-2"/>
    <n v="0"/>
    <n v="147391.19"/>
    <n v="0.1612530257809987"/>
  </r>
  <r>
    <d v="2022-10-31T00:00:00"/>
    <x v="2"/>
    <x v="2"/>
    <x v="20"/>
    <x v="0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d v="2022-10-31T00:00:00"/>
    <x v="2"/>
    <x v="2"/>
    <x v="21"/>
    <x v="0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d v="2022-11-30T00:00:00"/>
    <x v="2"/>
    <x v="2"/>
    <x v="3"/>
    <x v="0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91E-2"/>
  </r>
  <r>
    <d v="2022-11-30T00:00:00"/>
    <x v="2"/>
    <x v="2"/>
    <x v="4"/>
    <x v="0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d v="2022-11-30T00:00:00"/>
    <x v="2"/>
    <x v="2"/>
    <x v="5"/>
    <x v="0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d v="2022-11-30T00:00:00"/>
    <x v="2"/>
    <x v="2"/>
    <x v="6"/>
    <x v="0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d v="2022-11-30T00:00:00"/>
    <x v="2"/>
    <x v="2"/>
    <x v="7"/>
    <x v="0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d v="2022-11-30T00:00:00"/>
    <x v="2"/>
    <x v="2"/>
    <x v="8"/>
    <x v="0"/>
    <n v="2222024.1"/>
    <n v="-89021.43"/>
    <n v="-26418.560000000001"/>
    <n v="28952.367232000001"/>
    <n v="0"/>
    <n v="0"/>
    <n v="2133680.02"/>
    <n v="-4.006321533596327E-2"/>
    <n v="-1.188941200052691E-2"/>
    <n v="0.15852834418972619"/>
    <n v="0"/>
    <n v="0"/>
    <n v="246942.66"/>
    <n v="0.11573556376086799"/>
  </r>
  <r>
    <d v="2022-11-30T00:00:00"/>
    <x v="2"/>
    <x v="2"/>
    <x v="9"/>
    <x v="0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d v="2022-11-30T00:00:00"/>
    <x v="2"/>
    <x v="2"/>
    <x v="10"/>
    <x v="0"/>
    <n v="3930057.18"/>
    <n v="-151331.60999999999"/>
    <n v="-50474.16"/>
    <n v="55783.803884000001"/>
    <n v="0"/>
    <n v="0"/>
    <n v="3780666.47"/>
    <n v="-3.850621074169714E-2"/>
    <n v="-1.284311084756278E-2"/>
    <n v="0.17269543830284251"/>
    <n v="0"/>
    <n v="0"/>
    <n v="494906.59"/>
    <n v="0.13090458889382009"/>
  </r>
  <r>
    <d v="2022-11-30T00:00:00"/>
    <x v="2"/>
    <x v="2"/>
    <x v="11"/>
    <x v="0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d v="2022-11-30T00:00:00"/>
    <x v="2"/>
    <x v="2"/>
    <x v="12"/>
    <x v="0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d v="2022-11-30T00:00:00"/>
    <x v="2"/>
    <x v="2"/>
    <x v="13"/>
    <x v="0"/>
    <n v="2937228.18"/>
    <n v="-115643.9"/>
    <n v="-36901.65"/>
    <n v="40809.971559000012"/>
    <n v="0"/>
    <n v="0"/>
    <n v="2803808.36"/>
    <n v="-3.9371779416878673E-2"/>
    <n v="-1.2563426379764609E-2"/>
    <n v="0.16904417709709571"/>
    <n v="0"/>
    <n v="0"/>
    <n v="442367.73"/>
    <n v="0.15777388223494701"/>
  </r>
  <r>
    <d v="2022-11-30T00:00:00"/>
    <x v="2"/>
    <x v="2"/>
    <x v="14"/>
    <x v="0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d v="2022-11-30T00:00:00"/>
    <x v="2"/>
    <x v="2"/>
    <x v="15"/>
    <x v="0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d v="2022-11-30T00:00:00"/>
    <x v="2"/>
    <x v="2"/>
    <x v="16"/>
    <x v="0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d v="2022-11-30T00:00:00"/>
    <x v="2"/>
    <x v="2"/>
    <x v="17"/>
    <x v="0"/>
    <n v="1335777.3600000001"/>
    <n v="-88852.47"/>
    <n v="-15793.45"/>
    <n v="16683.410666"/>
    <n v="0"/>
    <n v="0"/>
    <n v="1247388.1499999999"/>
    <n v="-6.6517424730121191E-2"/>
    <n v="-1.182341494393946E-2"/>
    <n v="0.15195758104204829"/>
    <n v="0"/>
    <n v="0"/>
    <n v="205224.7"/>
    <n v="0.16452352862258629"/>
  </r>
  <r>
    <d v="2022-11-30T00:00:00"/>
    <x v="2"/>
    <x v="2"/>
    <x v="18"/>
    <x v="0"/>
    <n v="1321787.8600000001"/>
    <n v="-41214.639999999999"/>
    <n v="-17559.310000000001"/>
    <n v="18246.356585000001"/>
    <n v="0"/>
    <n v="0"/>
    <n v="1280539.58"/>
    <n v="-3.118097937440582E-2"/>
    <n v="-1.328451450598132E-2"/>
    <n v="0.1679523206173443"/>
    <n v="0"/>
    <n v="0"/>
    <n v="114261.3"/>
    <n v="8.9229026407758524E-2"/>
  </r>
  <r>
    <d v="2022-11-30T00:00:00"/>
    <x v="2"/>
    <x v="2"/>
    <x v="19"/>
    <x v="0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d v="2022-11-30T00:00:00"/>
    <x v="2"/>
    <x v="2"/>
    <x v="20"/>
    <x v="0"/>
    <n v="914036.74"/>
    <n v="-33154.920000000013"/>
    <n v="-11022.57"/>
    <n v="12078.011624000001"/>
    <n v="0"/>
    <n v="0"/>
    <n v="881340.84"/>
    <n v="-3.6273071474129157E-2"/>
    <n v="-1.205921985149087E-2"/>
    <n v="0.16076940345454091"/>
    <n v="0"/>
    <n v="0"/>
    <n v="151724.66"/>
    <n v="0.1721520813672949"/>
  </r>
  <r>
    <d v="2022-11-30T00:00:00"/>
    <x v="2"/>
    <x v="2"/>
    <x v="21"/>
    <x v="0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11"/>
  </r>
  <r>
    <d v="2022-11-30T00:00:00"/>
    <x v="2"/>
    <x v="2"/>
    <x v="22"/>
    <x v="0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d v="2022-12-31T00:00:00"/>
    <x v="2"/>
    <x v="2"/>
    <x v="4"/>
    <x v="0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d v="2022-12-31T00:00:00"/>
    <x v="2"/>
    <x v="2"/>
    <x v="5"/>
    <x v="0"/>
    <n v="1814666.21"/>
    <n v="-42123.93"/>
    <n v="-25586.73"/>
    <n v="26243.629881000001"/>
    <n v="0"/>
    <n v="0"/>
    <n v="1773397.06"/>
    <n v="-2.3213045885722421E-2"/>
    <n v="-1.409996497372374E-2"/>
    <n v="0.17027791443316129"/>
    <n v="0"/>
    <n v="0"/>
    <n v="73265.069999999992"/>
    <n v="4.1313404455514319E-2"/>
  </r>
  <r>
    <d v="2022-12-31T00:00:00"/>
    <x v="2"/>
    <x v="2"/>
    <x v="6"/>
    <x v="0"/>
    <n v="1444598.78"/>
    <n v="-42994.63"/>
    <n v="-18638.68"/>
    <n v="19668.571091999998"/>
    <n v="0"/>
    <n v="0"/>
    <n v="1402544.48"/>
    <n v="-2.976233304032002E-2"/>
    <n v="-1.290232295502839E-2"/>
    <n v="0.1603085687621994"/>
    <n v="0"/>
    <n v="0"/>
    <n v="52718.87"/>
    <n v="3.7588020024862237E-2"/>
  </r>
  <r>
    <d v="2022-12-31T00:00:00"/>
    <x v="2"/>
    <x v="2"/>
    <x v="7"/>
    <x v="0"/>
    <n v="2583663.12"/>
    <n v="-70934.36"/>
    <n v="-29693.06"/>
    <n v="32497.038033000001"/>
    <n v="11136.23"/>
    <n v="0"/>
    <n v="2503922.2200000002"/>
    <n v="-2.745495705337931E-2"/>
    <n v="-1.14926206014041E-2"/>
    <n v="0.14809454552644569"/>
    <n v="4.3102484661390371E-3"/>
    <n v="0"/>
    <n v="144872.99"/>
    <n v="5.7858422615060287E-2"/>
  </r>
  <r>
    <d v="2022-12-31T00:00:00"/>
    <x v="2"/>
    <x v="2"/>
    <x v="8"/>
    <x v="0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d v="2022-12-31T00:00:00"/>
    <x v="2"/>
    <x v="2"/>
    <x v="9"/>
    <x v="0"/>
    <n v="2133680.02"/>
    <n v="-79236.11"/>
    <n v="-23854.080000000002"/>
    <n v="28364.848291999999"/>
    <n v="16744.89"/>
    <n v="0"/>
    <n v="2039973.53"/>
    <n v="-3.7135891631960821E-2"/>
    <n v="-1.117978318042271E-2"/>
    <n v="0.15652450725045691"/>
    <n v="7.8478918315033949E-3"/>
    <n v="0"/>
    <n v="278393.92"/>
    <n v="0.13646937860022129"/>
  </r>
  <r>
    <d v="2022-12-31T00:00:00"/>
    <x v="2"/>
    <x v="2"/>
    <x v="10"/>
    <x v="0"/>
    <n v="3067351.94"/>
    <n v="-106480.62"/>
    <n v="-37150.01"/>
    <n v="42510.172809999996"/>
    <n v="9888.86"/>
    <n v="0"/>
    <n v="2943478.2"/>
    <n v="-3.4714184118044181E-2"/>
    <n v="-1.2111427291907039E-2"/>
    <n v="0.16317755909037379"/>
    <n v="3.2239078506263621E-3"/>
    <n v="0"/>
    <n v="472018.92"/>
    <n v="0.16036093625561759"/>
  </r>
  <r>
    <d v="2022-12-31T00:00:00"/>
    <x v="2"/>
    <x v="2"/>
    <x v="11"/>
    <x v="0"/>
    <n v="3780666.47"/>
    <n v="-129885.56"/>
    <n v="-43336.17"/>
    <n v="54619.951194000001"/>
    <n v="23617.94"/>
    <n v="22.16"/>
    <n v="3634096.6"/>
    <n v="-3.4355201928193357E-2"/>
    <n v="-1.1462574216444961E-2"/>
    <n v="0.17010383805731821"/>
    <n v="6.2470308310481563E-3"/>
    <n v="5.8614004107058926E-6"/>
    <n v="559361.57999999996"/>
    <n v="0.15392039386074649"/>
  </r>
  <r>
    <d v="2022-12-31T00:00:00"/>
    <x v="2"/>
    <x v="2"/>
    <x v="12"/>
    <x v="0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d v="2022-12-31T00:00:00"/>
    <x v="2"/>
    <x v="2"/>
    <x v="13"/>
    <x v="0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d v="2022-12-31T00:00:00"/>
    <x v="2"/>
    <x v="2"/>
    <x v="14"/>
    <x v="0"/>
    <n v="2803808.36"/>
    <n v="-86469.67"/>
    <n v="-32720.71"/>
    <n v="38916.202114"/>
    <n v="83417.649999999994"/>
    <n v="0"/>
    <n v="2636627.2599999998"/>
    <n v="-3.08400785280489E-2"/>
    <n v="-1.167009502746472E-2"/>
    <n v="0.16342304359859569"/>
    <n v="2.9751551921330319E-2"/>
    <n v="0"/>
    <n v="497496.82"/>
    <n v="0.18868682257347211"/>
  </r>
  <r>
    <d v="2022-12-31T00:00:00"/>
    <x v="2"/>
    <x v="2"/>
    <x v="15"/>
    <x v="0"/>
    <n v="4441266.1399999997"/>
    <n v="-126456.63"/>
    <n v="-53390.39"/>
    <n v="63548.490273000003"/>
    <n v="119744.368122"/>
    <n v="0"/>
    <n v="4201539.9000000004"/>
    <n v="-2.8473103392988738E-2"/>
    <n v="-1.202143450020764E-2"/>
    <n v="0.16847272840580019"/>
    <n v="2.6961763683452669E-2"/>
    <n v="0"/>
    <n v="811875.45"/>
    <n v="0.1932328311341277"/>
  </r>
  <r>
    <d v="2022-12-31T00:00:00"/>
    <x v="2"/>
    <x v="2"/>
    <x v="16"/>
    <x v="0"/>
    <n v="2368148.91"/>
    <n v="-73273.95"/>
    <n v="-26522.77"/>
    <n v="34379.25129"/>
    <n v="104646.041667"/>
    <n v="0"/>
    <n v="2185227.9900000002"/>
    <n v="-3.094144531646028E-2"/>
    <n v="-1.1199789797002251E-2"/>
    <n v="0.17093011213433229"/>
    <n v="4.4188961777323371E-2"/>
    <n v="0"/>
    <n v="467551.91"/>
    <n v="0.21396024219880139"/>
  </r>
  <r>
    <d v="2022-12-31T00:00:00"/>
    <x v="2"/>
    <x v="2"/>
    <x v="17"/>
    <x v="0"/>
    <n v="1536308.65"/>
    <n v="-46344.38"/>
    <n v="-17950.68"/>
    <n v="21262.136424"/>
    <n v="29900.100682"/>
    <n v="0"/>
    <n v="1462312.13"/>
    <n v="-3.0166060706616472E-2"/>
    <n v="-1.1684292736358671E-2"/>
    <n v="0.16295196249034141"/>
    <n v="1.9462300548786209E-2"/>
    <n v="0"/>
    <n v="304843.14"/>
    <n v="0.20846653306500301"/>
  </r>
  <r>
    <d v="2022-12-31T00:00:00"/>
    <x v="2"/>
    <x v="2"/>
    <x v="18"/>
    <x v="0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d v="2022-12-31T00:00:00"/>
    <x v="2"/>
    <x v="2"/>
    <x v="19"/>
    <x v="0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d v="2022-12-31T00:00:00"/>
    <x v="2"/>
    <x v="2"/>
    <x v="20"/>
    <x v="0"/>
    <n v="1003637.96"/>
    <n v="-41185.03"/>
    <n v="-11743.64"/>
    <n v="13715.603418000001"/>
    <n v="20499.79"/>
    <n v="0"/>
    <n v="943267.68"/>
    <n v="-4.1035743606190417E-2"/>
    <n v="-1.170107196822249E-2"/>
    <n v="0.1609048040355624"/>
    <n v="2.0425482910192042E-2"/>
    <n v="0"/>
    <n v="167235.84"/>
    <n v="0.17729414835881999"/>
  </r>
  <r>
    <d v="2022-12-31T00:00:00"/>
    <x v="2"/>
    <x v="2"/>
    <x v="21"/>
    <x v="0"/>
    <n v="881342.4"/>
    <n v="-31700.21"/>
    <n v="-10611.97"/>
    <n v="11721.409153000001"/>
    <n v="24368.049666999999"/>
    <n v="0"/>
    <n v="825932.02999999991"/>
    <n v="-3.5968098210184818E-2"/>
    <n v="-1.204068929396793E-2"/>
    <n v="0.15659083237939991"/>
    <n v="2.76487885604959E-2"/>
    <n v="0"/>
    <n v="152576.91"/>
    <n v="0.18473301005168671"/>
  </r>
  <r>
    <d v="2022-12-31T00:00:00"/>
    <x v="2"/>
    <x v="2"/>
    <x v="22"/>
    <x v="0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d v="2022-12-31T00:00:00"/>
    <x v="2"/>
    <x v="2"/>
    <x v="23"/>
    <x v="0"/>
    <n v="151154.09"/>
    <n v="-5292.44"/>
    <n v="-1541.91"/>
    <n v="1864.82997"/>
    <n v="17148.310000000001"/>
    <n v="356.41"/>
    <n v="128628.05"/>
    <n v="-3.5013541479426723E-2"/>
    <n v="-1.020091484127224E-2"/>
    <n v="0.14526149442342509"/>
    <n v="0.1134491961150373"/>
    <n v="2.3579249493017361E-3"/>
    <n v="30332.79"/>
    <n v="0.23581784843974549"/>
  </r>
  <r>
    <d v="2023-01-31T00:00:00"/>
    <x v="2"/>
    <x v="2"/>
    <x v="5"/>
    <x v="0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d v="2023-01-31T00:00:00"/>
    <x v="2"/>
    <x v="2"/>
    <x v="6"/>
    <x v="0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d v="2023-01-31T00:00:00"/>
    <x v="2"/>
    <x v="2"/>
    <x v="7"/>
    <x v="0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d v="2023-01-31T00:00:00"/>
    <x v="2"/>
    <x v="2"/>
    <x v="8"/>
    <x v="0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d v="2023-01-31T00:00:00"/>
    <x v="2"/>
    <x v="2"/>
    <x v="9"/>
    <x v="0"/>
    <n v="2327499.7599999998"/>
    <n v="-82578.860000000015"/>
    <n v="-29646.41"/>
    <n v="29483.100127000002"/>
    <n v="0"/>
    <n v="0"/>
    <n v="2243857.16"/>
    <n v="-3.5479642756225248E-2"/>
    <n v="-1.2737449218899169E-2"/>
    <n v="0.1491470518139921"/>
    <n v="0"/>
    <n v="0"/>
    <n v="230742.11"/>
    <n v="0.1028327979665158"/>
  </r>
  <r>
    <d v="2023-01-31T00:00:00"/>
    <x v="2"/>
    <x v="2"/>
    <x v="10"/>
    <x v="0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d v="2023-01-31T00:00:00"/>
    <x v="2"/>
    <x v="2"/>
    <x v="11"/>
    <x v="0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d v="2023-01-31T00:00:00"/>
    <x v="2"/>
    <x v="2"/>
    <x v="12"/>
    <x v="0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d v="2023-01-31T00:00:00"/>
    <x v="2"/>
    <x v="2"/>
    <x v="13"/>
    <x v="0"/>
    <n v="2383268.4500000002"/>
    <n v="-80198.48000000001"/>
    <n v="-32617.83"/>
    <n v="34558.480421"/>
    <n v="0"/>
    <n v="0"/>
    <n v="2301040.94"/>
    <n v="-3.3650627985277952E-2"/>
    <n v="-1.368617538657888E-2"/>
    <n v="0.17073118104466989"/>
    <n v="0"/>
    <n v="0"/>
    <n v="589274.75"/>
    <n v="0.25609051093197849"/>
  </r>
  <r>
    <d v="2023-01-31T00:00:00"/>
    <x v="2"/>
    <x v="2"/>
    <x v="14"/>
    <x v="0"/>
    <n v="612379.11"/>
    <n v="-23977.52"/>
    <n v="-9296.6"/>
    <n v="9138.5397279999997"/>
    <n v="0"/>
    <n v="0"/>
    <n v="587466.55000000005"/>
    <n v="-3.9154699447536669E-2"/>
    <n v="-1.518111876807816E-2"/>
    <n v="0.1757064108654797"/>
    <n v="0"/>
    <n v="0"/>
    <n v="106416.15"/>
    <n v="0.18114418599663251"/>
  </r>
  <r>
    <d v="2023-01-31T00:00:00"/>
    <x v="2"/>
    <x v="2"/>
    <x v="15"/>
    <x v="0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d v="2023-01-31T00:00:00"/>
    <x v="2"/>
    <x v="2"/>
    <x v="16"/>
    <x v="0"/>
    <n v="4201539.8999999994"/>
    <n v="-121505.47"/>
    <n v="-59150.96"/>
    <n v="60482.578221000003"/>
    <n v="0"/>
    <n v="0"/>
    <n v="4077003.53"/>
    <n v="-2.891927076546387E-2"/>
    <n v="-1.4078400159903279E-2"/>
    <n v="0.16949347125788719"/>
    <n v="0"/>
    <n v="0"/>
    <n v="878950.59000000008"/>
    <n v="0.21558739979800809"/>
  </r>
  <r>
    <d v="2023-01-31T00:00:00"/>
    <x v="2"/>
    <x v="2"/>
    <x v="17"/>
    <x v="0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d v="2023-01-31T00:00:00"/>
    <x v="2"/>
    <x v="2"/>
    <x v="18"/>
    <x v="0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d v="2023-01-31T00:00:00"/>
    <x v="2"/>
    <x v="2"/>
    <x v="19"/>
    <x v="0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d v="2023-01-31T00:00:00"/>
    <x v="2"/>
    <x v="2"/>
    <x v="20"/>
    <x v="0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d v="2023-01-31T00:00:00"/>
    <x v="2"/>
    <x v="2"/>
    <x v="21"/>
    <x v="0"/>
    <n v="943267.67999999993"/>
    <n v="-47390.7"/>
    <n v="-13903.18"/>
    <n v="12824.207095"/>
    <n v="0"/>
    <n v="0"/>
    <n v="893702.57000000007"/>
    <n v="-5.0240987796804401E-2"/>
    <n v="-1.4739379176015021E-2"/>
    <n v="0.16007619008119631"/>
    <n v="0"/>
    <n v="0"/>
    <n v="183689.46"/>
    <n v="0.2055375761087942"/>
  </r>
  <r>
    <d v="2023-01-31T00:00:00"/>
    <x v="2"/>
    <x v="2"/>
    <x v="22"/>
    <x v="0"/>
    <n v="825932.03"/>
    <n v="-47916.63"/>
    <n v="-10468.52"/>
    <n v="10839.593011000001"/>
    <n v="0"/>
    <n v="0"/>
    <n v="777686.47000000009"/>
    <n v="-5.8015221906335311E-2"/>
    <n v="-1.267479601196723E-2"/>
    <n v="0.15452538642587579"/>
    <n v="0"/>
    <n v="0"/>
    <n v="165934.92000000001"/>
    <n v="0.21336994586005839"/>
  </r>
  <r>
    <d v="2023-01-31T00:00:00"/>
    <x v="2"/>
    <x v="2"/>
    <x v="23"/>
    <x v="0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d v="2023-01-31T00:00:00"/>
    <x v="2"/>
    <x v="2"/>
    <x v="24"/>
    <x v="0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d v="2023-02-28T00:00:00"/>
    <x v="2"/>
    <x v="2"/>
    <x v="6"/>
    <x v="0"/>
    <n v="2191678.7999999998"/>
    <n v="-86368.61"/>
    <n v="-31760.35"/>
    <n v="28301.644331"/>
    <n v="0"/>
    <n v="0"/>
    <n v="2101851.83"/>
    <n v="-3.9407512633694318E-2"/>
    <n v="-1.4491334222879741E-2"/>
    <n v="0.16833312861119129"/>
    <n v="0"/>
    <n v="0"/>
    <n v="139048.64000000001"/>
    <n v="6.6155300775887729E-2"/>
  </r>
  <r>
    <d v="2023-02-28T00:00:00"/>
    <x v="2"/>
    <x v="2"/>
    <x v="7"/>
    <x v="0"/>
    <n v="1714046.39"/>
    <n v="-85325.9"/>
    <n v="-25765.37"/>
    <n v="21871.098617"/>
    <n v="0"/>
    <n v="68.34"/>
    <n v="1625074.87"/>
    <n v="-4.978039129967772E-2"/>
    <n v="-1.503189770727267E-2"/>
    <n v="0.16633470036122711"/>
    <n v="0"/>
    <n v="3.9870566163614752E-5"/>
    <n v="106433.77"/>
    <n v="6.5494687023250814E-2"/>
  </r>
  <r>
    <d v="2023-02-28T00:00:00"/>
    <x v="2"/>
    <x v="2"/>
    <x v="8"/>
    <x v="0"/>
    <n v="1339498.31"/>
    <n v="-38132.65"/>
    <n v="-16716.919999999998"/>
    <n v="16301.024695"/>
    <n v="0"/>
    <n v="0"/>
    <n v="1300830.6100000001"/>
    <n v="-2.8467859731752851E-2"/>
    <n v="-1.2479985883670131E-2"/>
    <n v="0.15863812511147771"/>
    <n v="0"/>
    <n v="0"/>
    <n v="124154.31"/>
    <n v="9.544233434051802E-2"/>
  </r>
  <r>
    <d v="2023-02-28T00:00:00"/>
    <x v="2"/>
    <x v="2"/>
    <x v="9"/>
    <x v="0"/>
    <n v="2413818.2999999998"/>
    <n v="-65188.97"/>
    <n v="-29199.200000000001"/>
    <n v="28582.028722999999"/>
    <n v="0"/>
    <n v="0"/>
    <n v="2347336.3199999998"/>
    <n v="-2.7006577089915999E-2"/>
    <n v="-1.2096685156459369E-2"/>
    <n v="0.15435592651655139"/>
    <n v="0"/>
    <n v="0"/>
    <n v="210507.32"/>
    <n v="8.9679232671694878E-2"/>
  </r>
  <r>
    <d v="2023-02-28T00:00:00"/>
    <x v="2"/>
    <x v="2"/>
    <x v="10"/>
    <x v="0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d v="2023-02-28T00:00:00"/>
    <x v="2"/>
    <x v="2"/>
    <x v="11"/>
    <x v="0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d v="2023-02-28T00:00:00"/>
    <x v="2"/>
    <x v="2"/>
    <x v="12"/>
    <x v="0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d v="2023-02-28T00:00:00"/>
    <x v="2"/>
    <x v="2"/>
    <x v="13"/>
    <x v="0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3"/>
  </r>
  <r>
    <d v="2023-02-28T00:00:00"/>
    <x v="2"/>
    <x v="2"/>
    <x v="14"/>
    <x v="0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d v="2023-02-28T00:00:00"/>
    <x v="2"/>
    <x v="2"/>
    <x v="15"/>
    <x v="0"/>
    <n v="587466.55000000005"/>
    <n v="-17026.52"/>
    <n v="-7712.25"/>
    <n v="8105.3412749999998"/>
    <n v="0"/>
    <n v="0"/>
    <n v="570020.39"/>
    <n v="-2.8982960817088219E-2"/>
    <n v="-1.3127981499542399E-2"/>
    <n v="0.17985519864766281"/>
    <n v="0"/>
    <n v="0"/>
    <n v="111406.62"/>
    <n v="0.1954432191451958"/>
  </r>
  <r>
    <d v="2023-02-28T00:00:00"/>
    <x v="2"/>
    <x v="2"/>
    <x v="16"/>
    <x v="0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d v="2023-02-28T00:00:00"/>
    <x v="2"/>
    <x v="2"/>
    <x v="17"/>
    <x v="0"/>
    <n v="4077003.53"/>
    <n v="-154496.85"/>
    <n v="-51426.400000000001"/>
    <n v="55809.973870000002"/>
    <n v="0"/>
    <n v="0"/>
    <n v="3904539.09"/>
    <n v="-3.7894705968037262E-2"/>
    <n v="-1.261377372415471E-2"/>
    <n v="0.17844548534460061"/>
    <n v="0"/>
    <n v="0"/>
    <n v="844673.68"/>
    <n v="0.21633121362859761"/>
  </r>
  <r>
    <d v="2023-02-28T00:00:00"/>
    <x v="2"/>
    <x v="2"/>
    <x v="18"/>
    <x v="0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d v="2023-02-28T00:00:00"/>
    <x v="2"/>
    <x v="2"/>
    <x v="19"/>
    <x v="0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4"/>
  </r>
  <r>
    <d v="2023-02-28T00:00:00"/>
    <x v="2"/>
    <x v="2"/>
    <x v="20"/>
    <x v="0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d v="2023-02-28T00:00:00"/>
    <x v="2"/>
    <x v="2"/>
    <x v="21"/>
    <x v="0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d v="2023-02-28T00:00:00"/>
    <x v="2"/>
    <x v="2"/>
    <x v="22"/>
    <x v="0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d v="2023-02-28T00:00:00"/>
    <x v="2"/>
    <x v="2"/>
    <x v="23"/>
    <x v="0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d v="2023-02-28T00:00:00"/>
    <x v="2"/>
    <x v="2"/>
    <x v="24"/>
    <x v="0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d v="2023-02-28T00:00:00"/>
    <x v="2"/>
    <x v="2"/>
    <x v="25"/>
    <x v="0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d v="2023-03-31T00:00:00"/>
    <x v="2"/>
    <x v="2"/>
    <x v="7"/>
    <x v="0"/>
    <n v="2101851.83"/>
    <n v="-79661.84"/>
    <n v="-27220.45"/>
    <n v="29357.930694999999"/>
    <n v="0"/>
    <n v="15.97"/>
    <n v="2024268.49"/>
    <n v="-3.7900787706809949E-2"/>
    <n v="-1.295069881305573E-2"/>
    <n v="0.16445781441361851"/>
    <n v="0"/>
    <n v="7.5980617530018751E-6"/>
    <n v="164717.18"/>
    <n v="8.1371211780310829E-2"/>
  </r>
  <r>
    <d v="2023-03-31T00:00:00"/>
    <x v="2"/>
    <x v="2"/>
    <x v="8"/>
    <x v="0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d v="2023-03-31T00:00:00"/>
    <x v="2"/>
    <x v="2"/>
    <x v="9"/>
    <x v="0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d v="2023-03-31T00:00:00"/>
    <x v="2"/>
    <x v="2"/>
    <x v="10"/>
    <x v="0"/>
    <n v="2347336.3199999998"/>
    <n v="-119186.4"/>
    <n v="-27950.85"/>
    <n v="29586.079611000001"/>
    <n v="6056.73"/>
    <n v="7.5"/>
    <n v="2217597.08"/>
    <n v="-5.0775169703845428E-2"/>
    <n v="-1.190747561900291E-2"/>
    <n v="0.14840320268972071"/>
    <n v="2.5802565863250479E-3"/>
    <n v="3.195110958790941E-6"/>
    <n v="223126.72"/>
    <n v="0.10061643840187599"/>
  </r>
  <r>
    <d v="2023-03-31T00:00:00"/>
    <x v="2"/>
    <x v="2"/>
    <x v="11"/>
    <x v="0"/>
    <n v="2185966.2999999998"/>
    <n v="-66164.59"/>
    <n v="-24731.25"/>
    <n v="29048.857518000001"/>
    <n v="13250.09"/>
    <n v="0"/>
    <n v="2109280.5099999998"/>
    <n v="-3.0267891138120472E-2"/>
    <n v="-1.131364650955506E-2"/>
    <n v="0.15646484155608961"/>
    <n v="6.0614337924605691E-3"/>
    <n v="0"/>
    <n v="260331.39"/>
    <n v="0.1234218913822894"/>
  </r>
  <r>
    <d v="2023-03-31T00:00:00"/>
    <x v="2"/>
    <x v="2"/>
    <x v="12"/>
    <x v="0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d v="2023-03-31T00:00:00"/>
    <x v="2"/>
    <x v="2"/>
    <x v="13"/>
    <x v="0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d v="2023-03-31T00:00:00"/>
    <x v="2"/>
    <x v="2"/>
    <x v="14"/>
    <x v="0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d v="2023-03-31T00:00:00"/>
    <x v="2"/>
    <x v="2"/>
    <x v="15"/>
    <x v="0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2000000007"/>
    <n v="0.27518909002721409"/>
  </r>
  <r>
    <d v="2023-03-31T00:00:00"/>
    <x v="2"/>
    <x v="2"/>
    <x v="16"/>
    <x v="0"/>
    <n v="570020.39"/>
    <n v="-19513.14"/>
    <n v="-6666.44"/>
    <n v="8708.5551630000009"/>
    <n v="6420.84"/>
    <n v="0"/>
    <n v="535301.11"/>
    <n v="-3.4232354389989457E-2"/>
    <n v="-1.169509041597617E-2"/>
    <n v="0.17988166005073561"/>
    <n v="1.126422863575108E-2"/>
    <n v="0"/>
    <n v="115634.13"/>
    <n v="0.21601698154520921"/>
  </r>
  <r>
    <d v="2023-03-31T00:00:00"/>
    <x v="2"/>
    <x v="2"/>
    <x v="17"/>
    <x v="0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d v="2023-03-31T00:00:00"/>
    <x v="2"/>
    <x v="2"/>
    <x v="18"/>
    <x v="0"/>
    <n v="3904867.01"/>
    <n v="-135539.01999999999"/>
    <n v="-48024.53999999999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d v="2023-03-31T00:00:00"/>
    <x v="2"/>
    <x v="2"/>
    <x v="19"/>
    <x v="0"/>
    <n v="1977727.37"/>
    <n v="-88102.46"/>
    <n v="-26332.66"/>
    <n v="29630.904739000001"/>
    <n v="69680.879369999995"/>
    <n v="0"/>
    <n v="1813825.19"/>
    <n v="-4.4547323021575012E-2"/>
    <n v="-1.3314605642536059E-2"/>
    <n v="0.17640449978239739"/>
    <n v="3.5232803280666532E-2"/>
    <n v="0"/>
    <n v="354843.89"/>
    <n v="0.1956329044035385"/>
  </r>
  <r>
    <d v="2023-03-31T00:00:00"/>
    <x v="2"/>
    <x v="2"/>
    <x v="20"/>
    <x v="0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d v="2023-03-31T00:00:00"/>
    <x v="2"/>
    <x v="2"/>
    <x v="21"/>
    <x v="0"/>
    <n v="1050189.67"/>
    <n v="-55168.12"/>
    <n v="-12323.75"/>
    <n v="13696.443396999999"/>
    <n v="28873.040000000001"/>
    <n v="0"/>
    <n v="960149.61"/>
    <n v="-5.2531577462573968E-2"/>
    <n v="-1.1734785012692039E-2"/>
    <n v="0.15355757163447101"/>
    <n v="2.749316702001077E-2"/>
    <n v="0"/>
    <n v="121915.14"/>
    <n v="0.12697514921658931"/>
  </r>
  <r>
    <d v="2023-03-31T00:00:00"/>
    <x v="2"/>
    <x v="2"/>
    <x v="22"/>
    <x v="0"/>
    <n v="1107468.2"/>
    <n v="-55663.490000000013"/>
    <n v="-14614.87"/>
    <n v="15526.872542999999"/>
    <n v="14505.76"/>
    <n v="0"/>
    <n v="1035210.52"/>
    <n v="-5.026193077146595E-2"/>
    <n v="-1.319664979996717E-2"/>
    <n v="0.16507598369182919"/>
    <n v="1.309812778371424E-2"/>
    <n v="0"/>
    <n v="134302.99"/>
    <n v="0.12973495478001901"/>
  </r>
  <r>
    <d v="2023-03-31T00:00:00"/>
    <x v="2"/>
    <x v="2"/>
    <x v="23"/>
    <x v="0"/>
    <n v="865532.76"/>
    <n v="-40449.769999999997"/>
    <n v="-10177.99"/>
    <n v="11967.026832"/>
    <n v="14574.59"/>
    <n v="688.6"/>
    <n v="808704.23"/>
    <n v="-4.673395608965742E-2"/>
    <n v="-1.175921983588466E-2"/>
    <n v="0.16279232471652449"/>
    <n v="1.6838865810232299E-2"/>
    <n v="7.9557936085515699E-4"/>
    <n v="152602.48000000001"/>
    <n v="0.18869998985908609"/>
  </r>
  <r>
    <d v="2023-03-31T00:00:00"/>
    <x v="2"/>
    <x v="2"/>
    <x v="24"/>
    <x v="0"/>
    <n v="740742.26"/>
    <n v="-44498.399999999987"/>
    <n v="-8254.24"/>
    <n v="9888.3259200000011"/>
    <n v="21095.509244000001"/>
    <n v="300.42"/>
    <n v="675596.39999999991"/>
    <n v="-6.0072716790857857E-2"/>
    <n v="-1.114320114529445E-2"/>
    <n v="0.1571762130212645"/>
    <n v="2.8478879069219028E-2"/>
    <n v="4.0556616818378911E-4"/>
    <n v="128353.69"/>
    <n v="0.18998575184829289"/>
  </r>
  <r>
    <d v="2023-03-31T00:00:00"/>
    <x v="2"/>
    <x v="2"/>
    <x v="25"/>
    <x v="0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d v="2023-03-31T00:00:00"/>
    <x v="2"/>
    <x v="2"/>
    <x v="26"/>
    <x v="0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d v="2023-04-30T00:00:00"/>
    <x v="2"/>
    <x v="2"/>
    <x v="8"/>
    <x v="0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d v="2023-04-30T00:00:00"/>
    <x v="2"/>
    <x v="2"/>
    <x v="9"/>
    <x v="0"/>
    <n v="1547322.8"/>
    <n v="-48713.54"/>
    <n v="-21923.46"/>
    <n v="21116.224367999999"/>
    <n v="0"/>
    <n v="0"/>
    <n v="1497682.9"/>
    <n v="-3.1482467653161962E-2"/>
    <n v="-1.416864018290172E-2"/>
    <n v="0.16603779324133269"/>
    <n v="0"/>
    <n v="0"/>
    <n v="154902.54999999999"/>
    <n v="0.1034281355552634"/>
  </r>
  <r>
    <d v="2023-04-30T00:00:00"/>
    <x v="2"/>
    <x v="2"/>
    <x v="10"/>
    <x v="0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d v="2023-04-30T00:00:00"/>
    <x v="2"/>
    <x v="2"/>
    <x v="11"/>
    <x v="0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d v="2023-04-30T00:00:00"/>
    <x v="2"/>
    <x v="2"/>
    <x v="12"/>
    <x v="0"/>
    <n v="2109280.5099999998"/>
    <n v="-48040.85"/>
    <n v="-22156.87"/>
    <n v="25975.367698999999"/>
    <n v="14203.42"/>
    <n v="0"/>
    <n v="2048990.25"/>
    <n v="-2.2775941735696411E-2"/>
    <n v="-1.050446818000513E-2"/>
    <n v="0.14983006709611771"/>
    <n v="6.7337748263743271E-3"/>
    <n v="0"/>
    <n v="271978.67"/>
    <n v="0.1327379034624494"/>
  </r>
  <r>
    <d v="2023-04-30T00:00:00"/>
    <x v="2"/>
    <x v="2"/>
    <x v="13"/>
    <x v="0"/>
    <n v="1754713.69"/>
    <n v="-54100.480000000003"/>
    <n v="-18131.009999999998"/>
    <n v="22344.731108"/>
    <n v="7523.82"/>
    <n v="0"/>
    <n v="1694909.69"/>
    <n v="-3.083151417140878E-2"/>
    <n v="-1.033274550904085E-2"/>
    <n v="0.1549317684683553"/>
    <n v="4.2877764292133611E-3"/>
    <n v="0"/>
    <n v="278310.67"/>
    <n v="0.16420383436476779"/>
  </r>
  <r>
    <d v="2023-04-30T00:00:00"/>
    <x v="2"/>
    <x v="2"/>
    <x v="14"/>
    <x v="0"/>
    <n v="2544143.0299999998"/>
    <n v="-73949.2"/>
    <n v="-30765.5"/>
    <n v="33798.150844999996"/>
    <n v="24551.35"/>
    <n v="0"/>
    <n v="2445705.9700000002"/>
    <n v="-2.906644757311462E-2"/>
    <n v="-1.209267703789437E-2"/>
    <n v="0.16163039201488341"/>
    <n v="9.6501453379372291E-3"/>
    <n v="0"/>
    <n v="427689.46"/>
    <n v="0.17487362145990101"/>
  </r>
  <r>
    <d v="2023-04-30T00:00:00"/>
    <x v="2"/>
    <x v="2"/>
    <x v="15"/>
    <x v="0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d v="2023-04-30T00:00:00"/>
    <x v="2"/>
    <x v="2"/>
    <x v="16"/>
    <x v="0"/>
    <n v="2006959.36"/>
    <n v="-67297.87999999999"/>
    <n v="-22227.89"/>
    <n v="27774.351440999999"/>
    <n v="18528.79"/>
    <n v="0"/>
    <n v="1915762.9"/>
    <n v="-3.3532258470844171E-2"/>
    <n v="-1.10754061307948E-2"/>
    <n v="0.1683747476907056"/>
    <n v="9.232269655923676E-3"/>
    <n v="0"/>
    <n v="471538.18"/>
    <n v="0.24613598060595079"/>
  </r>
  <r>
    <d v="2023-04-30T00:00:00"/>
    <x v="2"/>
    <x v="2"/>
    <x v="17"/>
    <x v="0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d v="2023-04-30T00:00:00"/>
    <x v="2"/>
    <x v="2"/>
    <x v="18"/>
    <x v="0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"/>
  </r>
  <r>
    <d v="2023-04-30T00:00:00"/>
    <x v="2"/>
    <x v="2"/>
    <x v="19"/>
    <x v="0"/>
    <n v="3561000.03"/>
    <n v="-112099.53"/>
    <n v="-41288.990000000013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d v="2023-04-30T00:00:00"/>
    <x v="2"/>
    <x v="2"/>
    <x v="20"/>
    <x v="0"/>
    <n v="1813825.19"/>
    <n v="-68246.400000000009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d v="2023-04-30T00:00:00"/>
    <x v="2"/>
    <x v="2"/>
    <x v="21"/>
    <x v="0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d v="2023-04-30T00:00:00"/>
    <x v="2"/>
    <x v="2"/>
    <x v="22"/>
    <x v="0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d v="2023-04-30T00:00:00"/>
    <x v="2"/>
    <x v="2"/>
    <x v="23"/>
    <x v="0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d v="2023-04-30T00:00:00"/>
    <x v="2"/>
    <x v="2"/>
    <x v="24"/>
    <x v="0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d v="2023-04-30T00:00:00"/>
    <x v="2"/>
    <x v="2"/>
    <x v="25"/>
    <x v="0"/>
    <n v="675596.39999999991"/>
    <n v="-38958.070000000007"/>
    <n v="-6228.3499999999995"/>
    <n v="8317.4955630000004"/>
    <n v="28768.11"/>
    <n v="0"/>
    <n v="609757.16"/>
    <n v="-5.7664709285011009E-2"/>
    <n v="-9.2190396514842295E-3"/>
    <n v="0.14978794442436341"/>
    <n v="4.2581798837293988E-2"/>
    <n v="0"/>
    <n v="131255"/>
    <n v="0.21525782493476581"/>
  </r>
  <r>
    <d v="2023-04-30T00:00:00"/>
    <x v="2"/>
    <x v="2"/>
    <x v="26"/>
    <x v="0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d v="2023-04-30T00:00:00"/>
    <x v="2"/>
    <x v="2"/>
    <x v="27"/>
    <x v="0"/>
    <n v="104791.66"/>
    <n v="-6244.25"/>
    <n v="-1189.79"/>
    <n v="1340.603719"/>
    <n v="5013.7700000000004"/>
    <n v="0"/>
    <n v="93596.099999999991"/>
    <n v="-5.9587280132789189E-2"/>
    <n v="-1.135386155730332E-2"/>
    <n v="0.15564863254543981"/>
    <n v="4.7845124316190812E-2"/>
    <n v="0"/>
    <n v="12208.04"/>
    <n v="0.13043321249496509"/>
  </r>
  <r>
    <d v="2023-05-31T00:00:00"/>
    <x v="2"/>
    <x v="2"/>
    <x v="9"/>
    <x v="0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d v="2023-05-31T00:00:00"/>
    <x v="2"/>
    <x v="2"/>
    <x v="10"/>
    <x v="0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d v="2023-05-31T00:00:00"/>
    <x v="2"/>
    <x v="2"/>
    <x v="11"/>
    <x v="0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9"/>
  </r>
  <r>
    <d v="2023-05-31T00:00:00"/>
    <x v="2"/>
    <x v="2"/>
    <x v="12"/>
    <x v="0"/>
    <n v="2137437.0699999998"/>
    <n v="-66788.289999999994"/>
    <n v="-27395.99"/>
    <n v="26246.580348"/>
    <n v="0"/>
    <n v="0"/>
    <n v="2049501.73"/>
    <n v="-3.124690356380878E-2"/>
    <n v="-1.2817214777696361E-2"/>
    <n v="0.14458077916682019"/>
    <n v="0"/>
    <n v="0"/>
    <n v="249522.71"/>
    <n v="0.121747987009506"/>
  </r>
  <r>
    <d v="2023-05-31T00:00:00"/>
    <x v="2"/>
    <x v="2"/>
    <x v="13"/>
    <x v="0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d v="2023-05-31T00:00:00"/>
    <x v="2"/>
    <x v="2"/>
    <x v="14"/>
    <x v="0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d v="2023-05-31T00:00:00"/>
    <x v="2"/>
    <x v="2"/>
    <x v="15"/>
    <x v="0"/>
    <n v="2445705.9700000002"/>
    <n v="-99775.299999999988"/>
    <n v="-30732.02"/>
    <n v="32815.399837999998"/>
    <n v="14955.91"/>
    <n v="0"/>
    <n v="2292314.62"/>
    <n v="-4.0796114178843823E-2"/>
    <n v="-1.2565705108042891E-2"/>
    <n v="0.15798091585814081"/>
    <n v="6.1151709091179091E-3"/>
    <n v="0"/>
    <n v="381120.51"/>
    <n v="0.16626012270514601"/>
  </r>
  <r>
    <d v="2023-05-31T00:00:00"/>
    <x v="2"/>
    <x v="2"/>
    <x v="16"/>
    <x v="0"/>
    <n v="2953422.54"/>
    <n v="-166024.71"/>
    <n v="-40963.68"/>
    <n v="39600.939510999997"/>
    <n v="5892.18"/>
    <n v="0"/>
    <n v="2657384.38"/>
    <n v="-5.6214343782992872E-2"/>
    <n v="-1.386990159559086E-2"/>
    <n v="0.15787416808313651"/>
    <n v="1.995034547274769E-3"/>
    <n v="0"/>
    <n v="496972.94"/>
    <n v="0.18701582794732921"/>
  </r>
  <r>
    <d v="2023-05-31T00:00:00"/>
    <x v="2"/>
    <x v="2"/>
    <x v="17"/>
    <x v="0"/>
    <n v="1915764.73"/>
    <n v="-86640.37000000001"/>
    <n v="-26060.080000000002"/>
    <n v="26053.277645999999"/>
    <n v="15743.54"/>
    <n v="0"/>
    <n v="1731973.02"/>
    <n v="-4.522495306613146E-2"/>
    <n v="-1.3602964702247131E-2"/>
    <n v="0.16012213231103331"/>
    <n v="8.2178880075738734E-3"/>
    <n v="0"/>
    <n v="374928.5"/>
    <n v="0.21647479243065809"/>
  </r>
  <r>
    <d v="2023-05-31T00:00:00"/>
    <x v="2"/>
    <x v="2"/>
    <x v="18"/>
    <x v="0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d v="2023-05-31T00:00:00"/>
    <x v="2"/>
    <x v="2"/>
    <x v="19"/>
    <x v="0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d v="2023-05-31T00:00:00"/>
    <x v="2"/>
    <x v="2"/>
    <x v="20"/>
    <x v="0"/>
    <n v="3388294.62"/>
    <n v="-140824.07999999999"/>
    <n v="-46378.240000000013"/>
    <n v="46538.469524"/>
    <n v="23130.607"/>
    <n v="0"/>
    <n v="3085368.14"/>
    <n v="-4.1561934776498277E-2"/>
    <n v="-1.36877825577045E-2"/>
    <n v="0.16171939251885081"/>
    <n v="6.8266221194188828E-3"/>
    <n v="0"/>
    <n v="502359.88"/>
    <n v="0.16282007760668721"/>
  </r>
  <r>
    <d v="2023-05-31T00:00:00"/>
    <x v="2"/>
    <x v="2"/>
    <x v="21"/>
    <x v="0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d v="2023-05-31T00:00:00"/>
    <x v="2"/>
    <x v="2"/>
    <x v="22"/>
    <x v="0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d v="2023-05-31T00:00:00"/>
    <x v="2"/>
    <x v="2"/>
    <x v="23"/>
    <x v="0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d v="2023-05-31T00:00:00"/>
    <x v="2"/>
    <x v="2"/>
    <x v="24"/>
    <x v="0"/>
    <n v="963679.14000000013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d v="2023-05-31T00:00:00"/>
    <x v="2"/>
    <x v="2"/>
    <x v="25"/>
    <x v="0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d v="2023-05-31T00:00:00"/>
    <x v="2"/>
    <x v="2"/>
    <x v="26"/>
    <x v="0"/>
    <n v="609757.16"/>
    <n v="-29398.79"/>
    <n v="-8450.630000000001"/>
    <n v="7873.2841590000007"/>
    <n v="0"/>
    <n v="0"/>
    <n v="551355.62"/>
    <n v="-4.8213931592045588E-2"/>
    <n v="-1.3859009052062631E-2"/>
    <n v="0.15203031244359011"/>
    <n v="0"/>
    <n v="0"/>
    <n v="80684.38"/>
    <n v="0.1463381836934935"/>
  </r>
  <r>
    <d v="2023-05-31T00:00:00"/>
    <x v="2"/>
    <x v="2"/>
    <x v="27"/>
    <x v="0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d v="2023-05-31T00:00:00"/>
    <x v="2"/>
    <x v="2"/>
    <x v="28"/>
    <x v="0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d v="2023-06-30T00:00:00"/>
    <x v="2"/>
    <x v="2"/>
    <x v="10"/>
    <x v="0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d v="2023-06-30T00:00:00"/>
    <x v="2"/>
    <x v="2"/>
    <x v="11"/>
    <x v="0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d v="2023-06-30T00:00:00"/>
    <x v="2"/>
    <x v="2"/>
    <x v="12"/>
    <x v="0"/>
    <n v="1134168.78"/>
    <n v="-41781.550000000003"/>
    <n v="-13194.81"/>
    <n v="12934.525138999999"/>
    <n v="62202.78"/>
    <n v="7.0000000000000007E-2"/>
    <n v="998339.82"/>
    <n v="-3.6838917396403742E-2"/>
    <n v="-1.1633903377238091E-2"/>
    <n v="0.1387536481632243"/>
    <n v="5.4844376866025182E-2"/>
    <n v="6.1719209022840497E-8"/>
    <n v="165544.92000000001"/>
    <n v="0.16582021139855971"/>
  </r>
  <r>
    <d v="2023-06-30T00:00:00"/>
    <x v="2"/>
    <x v="2"/>
    <x v="13"/>
    <x v="0"/>
    <n v="2049095.61"/>
    <n v="-67778.069999999992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d v="2023-06-30T00:00:00"/>
    <x v="2"/>
    <x v="2"/>
    <x v="14"/>
    <x v="0"/>
    <n v="1922599.6"/>
    <n v="-108279.13"/>
    <n v="-22837.64"/>
    <n v="22680.658661000001"/>
    <n v="45845.959676999999"/>
    <n v="25.94"/>
    <n v="1752409.46"/>
    <n v="-5.6319126457739829E-2"/>
    <n v="-1.18785211439761E-2"/>
    <n v="0.14352859207337471"/>
    <n v="2.384581775477328E-2"/>
    <n v="1.349214885928407E-5"/>
    <n v="229927.17"/>
    <n v="0.13120630494656199"/>
  </r>
  <r>
    <d v="2023-06-30T00:00:00"/>
    <x v="2"/>
    <x v="2"/>
    <x v="15"/>
    <x v="0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101"/>
  </r>
  <r>
    <d v="2023-06-30T00:00:00"/>
    <x v="2"/>
    <x v="2"/>
    <x v="16"/>
    <x v="0"/>
    <n v="2292314.62"/>
    <n v="-90108.24"/>
    <n v="-26758.9"/>
    <n v="28985.216761"/>
    <n v="61573.86"/>
    <n v="0"/>
    <n v="2084760.87"/>
    <n v="-3.93088449612558E-2"/>
    <n v="-1.1673310359116409E-2"/>
    <n v="0.15384165311137199"/>
    <n v="2.6860998687867722E-2"/>
    <n v="0"/>
    <n v="359816.56"/>
    <n v="0.17259368456968399"/>
  </r>
  <r>
    <d v="2023-06-30T00:00:00"/>
    <x v="2"/>
    <x v="2"/>
    <x v="17"/>
    <x v="0"/>
    <n v="2657196.17"/>
    <n v="-116050.5"/>
    <n v="-32055.73"/>
    <n v="34390.046611999998"/>
    <n v="120310.70608600001"/>
    <n v="0"/>
    <n v="2394053.77"/>
    <n v="-4.3674043079777569E-2"/>
    <n v="-1.206374236193483E-2"/>
    <n v="0.15746381035139501"/>
    <n v="4.5277314277477672E-2"/>
    <n v="0"/>
    <n v="492073.62"/>
    <n v="0.20553991984900161"/>
  </r>
  <r>
    <d v="2023-06-30T00:00:00"/>
    <x v="2"/>
    <x v="2"/>
    <x v="18"/>
    <x v="0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d v="2023-06-30T00:00:00"/>
    <x v="2"/>
    <x v="2"/>
    <x v="19"/>
    <x v="0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d v="2023-06-30T00:00:00"/>
    <x v="2"/>
    <x v="2"/>
    <x v="20"/>
    <x v="0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1"/>
  </r>
  <r>
    <d v="2023-06-30T00:00:00"/>
    <x v="2"/>
    <x v="2"/>
    <x v="21"/>
    <x v="0"/>
    <n v="3085381.67"/>
    <n v="-120246.25"/>
    <n v="-36916.089999999997"/>
    <n v="40695.101022000003"/>
    <n v="147715.36460299999"/>
    <n v="7.13"/>
    <n v="2762513.419999999"/>
    <n v="-3.8972893100774793E-2"/>
    <n v="-1.1964837400489261E-2"/>
    <n v="0.16047406190139191"/>
    <n v="4.7875880653364997E-2"/>
    <n v="2.3108972446835081E-6"/>
    <n v="501975.06"/>
    <n v="0.18170954622910029"/>
  </r>
  <r>
    <d v="2023-06-30T00:00:00"/>
    <x v="2"/>
    <x v="2"/>
    <x v="22"/>
    <x v="0"/>
    <n v="1534315.3"/>
    <n v="-59796.05"/>
    <n v="-20338.240000000002"/>
    <n v="21507.432368000002"/>
    <n v="39463.300000000003"/>
    <n v="0"/>
    <n v="1404152.06"/>
    <n v="-3.8972465437840567E-2"/>
    <n v="-1.325558051855443E-2"/>
    <n v="0.17054757941691209"/>
    <n v="2.5720463062579121E-2"/>
    <n v="0"/>
    <n v="225601.13"/>
    <n v="0.16066716449499069"/>
  </r>
  <r>
    <d v="2023-06-30T00:00:00"/>
    <x v="2"/>
    <x v="2"/>
    <x v="23"/>
    <x v="0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d v="2023-06-30T00:00:00"/>
    <x v="2"/>
    <x v="2"/>
    <x v="24"/>
    <x v="0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d v="2023-06-30T00:00:00"/>
    <x v="2"/>
    <x v="2"/>
    <x v="25"/>
    <x v="0"/>
    <n v="913184.14999999991"/>
    <n v="-38753.040000000001"/>
    <n v="-11332.06"/>
    <n v="11757.399562000001"/>
    <n v="19526.634838999998"/>
    <n v="0"/>
    <n v="834070.97"/>
    <n v="-4.2437267444906918E-2"/>
    <n v="-1.2409391906331269E-2"/>
    <n v="0.15664788020868151"/>
    <n v="2.138301988596714E-2"/>
    <n v="0"/>
    <n v="104209.84"/>
    <n v="0.12494121453477749"/>
  </r>
  <r>
    <d v="2023-06-30T00:00:00"/>
    <x v="2"/>
    <x v="2"/>
    <x v="26"/>
    <x v="0"/>
    <n v="686146.88"/>
    <n v="-41422.870000000003"/>
    <n v="-8353.44"/>
    <n v="8717.040500000001"/>
    <n v="9697.3812909999997"/>
    <n v="0"/>
    <n v="623751.66"/>
    <n v="-6.0370266494544148E-2"/>
    <n v="-1.2174419564510741E-2"/>
    <n v="0.1545694211760219"/>
    <n v="1.4133098282105429E-2"/>
    <n v="0"/>
    <n v="111089.84"/>
    <n v="0.17809946990762321"/>
  </r>
  <r>
    <d v="2023-06-30T00:00:00"/>
    <x v="2"/>
    <x v="2"/>
    <x v="27"/>
    <x v="0"/>
    <n v="551355.62"/>
    <n v="-29149.38"/>
    <n v="-6729.5099999999993"/>
    <n v="6994.222503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d v="2023-06-30T00:00:00"/>
    <x v="2"/>
    <x v="2"/>
    <x v="28"/>
    <x v="0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d v="2023-06-30T00:00:00"/>
    <x v="2"/>
    <x v="2"/>
    <x v="29"/>
    <x v="0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d v="2023-07-31T00:00:00"/>
    <x v="2"/>
    <x v="2"/>
    <x v="11"/>
    <x v="0"/>
    <n v="1686846.43"/>
    <n v="-51107.75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d v="2023-07-31T00:00:00"/>
    <x v="2"/>
    <x v="2"/>
    <x v="12"/>
    <x v="0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d v="2023-07-31T00:00:00"/>
    <x v="2"/>
    <x v="2"/>
    <x v="13"/>
    <x v="0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d v="2023-07-31T00:00:00"/>
    <x v="2"/>
    <x v="2"/>
    <x v="14"/>
    <x v="0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d v="2023-07-31T00:00:00"/>
    <x v="2"/>
    <x v="2"/>
    <x v="15"/>
    <x v="0"/>
    <n v="1752409.46"/>
    <n v="-82762.350000000006"/>
    <n v="-22096.52"/>
    <n v="22235.399047999999"/>
    <n v="0"/>
    <n v="12.99"/>
    <n v="1669039.67"/>
    <n v="-4.7227746647749778E-2"/>
    <n v="-1.2609222047911111E-2"/>
    <n v="0.14939652974526521"/>
    <n v="0"/>
    <n v="7.4126511506049486E-6"/>
    <n v="204009.76"/>
    <n v="0.1222318220872485"/>
  </r>
  <r>
    <d v="2023-07-31T00:00:00"/>
    <x v="2"/>
    <x v="2"/>
    <x v="16"/>
    <x v="0"/>
    <n v="1418842.11"/>
    <n v="-56988.69"/>
    <n v="-16626.95"/>
    <n v="18547.287432000001"/>
    <n v="0"/>
    <n v="0"/>
    <n v="1362132.8"/>
    <n v="-4.0165631960274992E-2"/>
    <n v="-1.1718675307712711E-2"/>
    <n v="0.1539137797523753"/>
    <n v="0"/>
    <n v="0"/>
    <n v="186914.84"/>
    <n v="0.13722218567822461"/>
  </r>
  <r>
    <d v="2023-07-31T00:00:00"/>
    <x v="2"/>
    <x v="2"/>
    <x v="17"/>
    <x v="0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d v="2023-07-31T00:00:00"/>
    <x v="2"/>
    <x v="2"/>
    <x v="18"/>
    <x v="0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d v="2023-07-31T00:00:00"/>
    <x v="2"/>
    <x v="2"/>
    <x v="19"/>
    <x v="0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d v="2023-07-31T00:00:00"/>
    <x v="2"/>
    <x v="2"/>
    <x v="20"/>
    <x v="0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d v="2023-07-31T00:00:00"/>
    <x v="2"/>
    <x v="2"/>
    <x v="21"/>
    <x v="0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d v="2023-07-31T00:00:00"/>
    <x v="2"/>
    <x v="2"/>
    <x v="22"/>
    <x v="0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d v="2023-07-31T00:00:00"/>
    <x v="2"/>
    <x v="2"/>
    <x v="23"/>
    <x v="0"/>
    <n v="1404152.06"/>
    <n v="-56579.72"/>
    <n v="-19710.3"/>
    <n v="21150.599342000001"/>
    <n v="0"/>
    <n v="2320.31"/>
    <n v="1345190.22"/>
    <n v="-4.0294581770581171E-2"/>
    <n v="-1.4037154921810961E-2"/>
    <n v="0.177353477170483"/>
    <n v="0"/>
    <n v="1.6524634803441441E-3"/>
    <n v="202626.02"/>
    <n v="0.15063001275760091"/>
  </r>
  <r>
    <d v="2023-07-31T00:00:00"/>
    <x v="2"/>
    <x v="2"/>
    <x v="24"/>
    <x v="0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d v="2023-07-31T00:00:00"/>
    <x v="2"/>
    <x v="2"/>
    <x v="25"/>
    <x v="0"/>
    <n v="762218.25"/>
    <n v="-39047.82"/>
    <n v="-9479.92"/>
    <n v="9888.8195469999991"/>
    <n v="0"/>
    <n v="0"/>
    <n v="723275.04999999993"/>
    <n v="-5.1229185341599988E-2"/>
    <n v="-1.243727764324719E-2"/>
    <n v="0.15275529720188619"/>
    <n v="0"/>
    <n v="0"/>
    <n v="79205.490000000005"/>
    <n v="0.1095095012609657"/>
  </r>
  <r>
    <d v="2023-07-31T00:00:00"/>
    <x v="2"/>
    <x v="2"/>
    <x v="26"/>
    <x v="0"/>
    <n v="834070.97"/>
    <n v="-39336.49"/>
    <n v="-11007.45"/>
    <n v="11460.062397"/>
    <n v="0"/>
    <n v="0"/>
    <n v="794744.86999999988"/>
    <n v="-4.7162041858380473E-2"/>
    <n v="-1.31972582620877E-2"/>
    <n v="0.1617763926478234"/>
    <n v="0"/>
    <n v="0"/>
    <n v="89946.42"/>
    <n v="0.11317647133727329"/>
  </r>
  <r>
    <d v="2023-07-31T00:00:00"/>
    <x v="2"/>
    <x v="2"/>
    <x v="27"/>
    <x v="0"/>
    <n v="623751.66"/>
    <n v="-25015.85"/>
    <n v="-7960.27"/>
    <n v="8424.0734499999999"/>
    <n v="0"/>
    <n v="0"/>
    <n v="598568.61"/>
    <n v="-4.0105464408703932E-2"/>
    <n v="-1.276192194823177E-2"/>
    <n v="0.15901628424704961"/>
    <n v="0"/>
    <n v="0"/>
    <n v="109552.86"/>
    <n v="0.1830247329541721"/>
  </r>
  <r>
    <d v="2023-07-31T00:00:00"/>
    <x v="2"/>
    <x v="2"/>
    <x v="28"/>
    <x v="0"/>
    <n v="511446.83"/>
    <n v="-23215.13"/>
    <n v="-6749.8499999999995"/>
    <n v="6883.8124440000001"/>
    <n v="0"/>
    <n v="0"/>
    <n v="487928.02"/>
    <n v="-4.5391091777810019E-2"/>
    <n v="-1.319755955863486E-2"/>
    <n v="0.1584746161520868"/>
    <n v="0"/>
    <n v="0"/>
    <n v="86223.08"/>
    <n v="0.17671270446817139"/>
  </r>
  <r>
    <d v="2023-07-31T00:00:00"/>
    <x v="2"/>
    <x v="2"/>
    <x v="29"/>
    <x v="0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d v="2023-07-31T00:00:00"/>
    <x v="2"/>
    <x v="2"/>
    <x v="30"/>
    <x v="0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d v="2023-08-31T00:00:00"/>
    <x v="2"/>
    <x v="2"/>
    <x v="12"/>
    <x v="0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d v="2023-08-31T00:00:00"/>
    <x v="2"/>
    <x v="2"/>
    <x v="13"/>
    <x v="0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d v="2023-08-31T00:00:00"/>
    <x v="2"/>
    <x v="2"/>
    <x v="14"/>
    <x v="0"/>
    <n v="956335.34999999986"/>
    <n v="-47032.899999999987"/>
    <n v="-11269.32"/>
    <n v="11569.871095"/>
    <n v="16496.599999999999"/>
    <n v="0"/>
    <n v="892818.4"/>
    <n v="-4.9180342439500958E-2"/>
    <n v="-1.1783858036827769E-2"/>
    <n v="0.142445745211049"/>
    <n v="1.7249806775416179E-2"/>
    <n v="0"/>
    <n v="141716.5"/>
    <n v="0.1587293675847182"/>
  </r>
  <r>
    <d v="2023-08-31T00:00:00"/>
    <x v="2"/>
    <x v="2"/>
    <x v="15"/>
    <x v="0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d v="2023-08-31T00:00:00"/>
    <x v="2"/>
    <x v="2"/>
    <x v="16"/>
    <x v="0"/>
    <n v="1669039.67"/>
    <n v="-66409.55"/>
    <n v="-18318.2"/>
    <n v="20626.481252000001"/>
    <n v="6912.78"/>
    <n v="0"/>
    <n v="1596832.89"/>
    <n v="-3.9789078230836779E-2"/>
    <n v="-1.0975293355370039E-2"/>
    <n v="0.1455089335792874"/>
    <n v="4.1417709382545716E-3"/>
    <n v="0"/>
    <n v="219708.18"/>
    <n v="0.13758996409448959"/>
  </r>
  <r>
    <d v="2023-08-31T00:00:00"/>
    <x v="2"/>
    <x v="2"/>
    <x v="17"/>
    <x v="0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d v="2023-08-31T00:00:00"/>
    <x v="2"/>
    <x v="2"/>
    <x v="18"/>
    <x v="0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83E-2"/>
    <n v="0"/>
    <n v="334321.08"/>
    <n v="0.1838250844649946"/>
  </r>
  <r>
    <d v="2023-08-31T00:00:00"/>
    <x v="2"/>
    <x v="2"/>
    <x v="19"/>
    <x v="0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d v="2023-08-31T00:00:00"/>
    <x v="2"/>
    <x v="2"/>
    <x v="20"/>
    <x v="0"/>
    <n v="1448753.51"/>
    <n v="-77743.13"/>
    <n v="-18963.87"/>
    <n v="19600.626767000002"/>
    <n v="43359.6"/>
    <n v="0"/>
    <n v="1326556.8400000001"/>
    <n v="-5.366208224061525E-2"/>
    <n v="-1.3089783644424089E-2"/>
    <n v="0.15929664475798561"/>
    <n v="2.992890074171416E-2"/>
    <n v="0"/>
    <n v="321824.68"/>
    <n v="0.24260150058854621"/>
  </r>
  <r>
    <d v="2023-08-31T00:00:00"/>
    <x v="2"/>
    <x v="2"/>
    <x v="21"/>
    <x v="0"/>
    <n v="406595.38"/>
    <n v="-11351.01"/>
    <n v="-4460.6799999999994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d v="2023-08-31T00:00:00"/>
    <x v="2"/>
    <x v="2"/>
    <x v="22"/>
    <x v="0"/>
    <n v="1750878.99"/>
    <n v="-77518.489999999991"/>
    <n v="-21527.94"/>
    <n v="22944.672003"/>
    <n v="77161.94"/>
    <n v="0"/>
    <n v="1595550.25"/>
    <n v="-4.4274042034167058E-2"/>
    <n v="-1.229550421414332E-2"/>
    <n v="0.15429679070372571"/>
    <n v="4.4070401461611002E-2"/>
    <n v="0"/>
    <n v="328436.47999999998"/>
    <n v="0.20584527500779121"/>
  </r>
  <r>
    <d v="2023-08-31T00:00:00"/>
    <x v="2"/>
    <x v="2"/>
    <x v="23"/>
    <x v="0"/>
    <n v="2617504.5699999998"/>
    <n v="-108976.6"/>
    <n v="-34098.81"/>
    <n v="36376.312449999998"/>
    <n v="64579.01"/>
    <n v="3858.48"/>
    <n v="2439659.59"/>
    <n v="-4.1633776402537473E-2"/>
    <n v="-1.302722080825249E-2"/>
    <n v="0.16362979773628561"/>
    <n v="2.4671976026387609E-2"/>
    <n v="1.474106308819166E-3"/>
    <n v="433431.6"/>
    <n v="0.17766068748960179"/>
  </r>
  <r>
    <d v="2023-08-31T00:00:00"/>
    <x v="2"/>
    <x v="2"/>
    <x v="24"/>
    <x v="0"/>
    <n v="1345190.22"/>
    <n v="-69618.509999999995"/>
    <n v="-18755.990000000002"/>
    <n v="19569.983294000001"/>
    <n v="10084.15"/>
    <n v="0.02"/>
    <n v="1266912.21"/>
    <n v="-5.1753654587230052E-2"/>
    <n v="-1.3943002053642651E-2"/>
    <n v="0.171292332947721"/>
    <n v="7.4964490895570142E-3"/>
    <n v="1.486778576192741E-8"/>
    <n v="213246.62"/>
    <n v="0.16831996591145021"/>
  </r>
  <r>
    <d v="2023-08-31T00:00:00"/>
    <x v="2"/>
    <x v="2"/>
    <x v="25"/>
    <x v="0"/>
    <n v="889059.58"/>
    <n v="-33250.239999999998"/>
    <n v="-10286.299999999999"/>
    <n v="11786.379059999999"/>
    <n v="13373.52"/>
    <n v="0"/>
    <n v="842919.99"/>
    <n v="-3.7399338298564871E-2"/>
    <n v="-1.1569865767601309E-2"/>
    <n v="0.1560920228620637"/>
    <n v="1.504232146061572E-2"/>
    <n v="0"/>
    <n v="158767.46"/>
    <n v="0.1883541283675097"/>
  </r>
  <r>
    <d v="2023-08-31T00:00:00"/>
    <x v="2"/>
    <x v="2"/>
    <x v="26"/>
    <x v="0"/>
    <n v="723275.04999999993"/>
    <n v="-32869.99"/>
    <n v="-8429.18"/>
    <n v="9134.152802999999"/>
    <n v="9064.32"/>
    <n v="0"/>
    <n v="681860.74"/>
    <n v="-4.5446044350624291E-2"/>
    <n v="-1.165418328753356E-2"/>
    <n v="0.14869486097033829"/>
    <n v="1.2532327777655261E-2"/>
    <n v="0"/>
    <n v="82922.13"/>
    <n v="0.1216115331702482"/>
  </r>
  <r>
    <d v="2023-08-31T00:00:00"/>
    <x v="2"/>
    <x v="2"/>
    <x v="27"/>
    <x v="0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d v="2023-08-31T00:00:00"/>
    <x v="2"/>
    <x v="2"/>
    <x v="28"/>
    <x v="0"/>
    <n v="598568.61"/>
    <n v="-35302.559999999998"/>
    <n v="-7783.31"/>
    <n v="7713.7862710000009"/>
    <n v="7269.66"/>
    <n v="0"/>
    <n v="555889.61"/>
    <n v="-5.8978301585176668E-2"/>
    <n v="-1.3003204427976939E-2"/>
    <n v="0.1517346733996712"/>
    <n v="1.2145073895538891E-2"/>
    <n v="0"/>
    <n v="110958.81"/>
    <n v="0.19960583541037941"/>
  </r>
  <r>
    <d v="2023-08-31T00:00:00"/>
    <x v="2"/>
    <x v="2"/>
    <x v="29"/>
    <x v="0"/>
    <n v="487928.02"/>
    <n v="-27869.35"/>
    <n v="-5395.3099999999986"/>
    <n v="6258.0700260000003"/>
    <n v="6176.6"/>
    <n v="0"/>
    <n v="454222.13"/>
    <n v="-5.7117748638415962E-2"/>
    <n v="-1.1057594109885299E-2"/>
    <n v="0.15101351983328171"/>
    <n v="1.265883439118745E-2"/>
    <n v="0"/>
    <n v="84955.760000000009"/>
    <n v="0.18703571312124309"/>
  </r>
  <r>
    <d v="2023-08-31T00:00:00"/>
    <x v="2"/>
    <x v="2"/>
    <x v="30"/>
    <x v="0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2"/>
  </r>
  <r>
    <d v="2023-08-31T00:00:00"/>
    <x v="2"/>
    <x v="2"/>
    <x v="31"/>
    <x v="0"/>
    <n v="72883.55"/>
    <n v="-3976.94"/>
    <n v="-906.4"/>
    <n v="969.15317500000003"/>
    <n v="0"/>
    <n v="0"/>
    <n v="68921.460000000006"/>
    <n v="-5.4565673598500619E-2"/>
    <n v="-1.243627677301668E-2"/>
    <n v="0.15656478122270209"/>
    <n v="0"/>
    <n v="0"/>
    <n v="6390.42"/>
    <n v="9.2720322523637766E-2"/>
  </r>
  <r>
    <d v="2023-09-30T00:00:00"/>
    <x v="2"/>
    <x v="2"/>
    <x v="13"/>
    <x v="0"/>
    <n v="1549947.93"/>
    <n v="-53610.06"/>
    <n v="-20098.34"/>
    <n v="19218.008297"/>
    <n v="47209.94"/>
    <n v="0"/>
    <n v="1469123.17"/>
    <n v="-3.4588297427514222E-2"/>
    <n v="-1.296710657886423E-2"/>
    <n v="0.1508561006606417"/>
    <n v="3.0459049033989161E-2"/>
    <n v="0"/>
    <n v="217646.15"/>
    <n v="0.14814697259182161"/>
  </r>
  <r>
    <d v="2023-09-30T00:00:00"/>
    <x v="2"/>
    <x v="2"/>
    <x v="14"/>
    <x v="0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d v="2023-09-30T00:00:00"/>
    <x v="2"/>
    <x v="2"/>
    <x v="15"/>
    <x v="0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d v="2023-09-30T00:00:00"/>
    <x v="2"/>
    <x v="2"/>
    <x v="16"/>
    <x v="0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d v="2023-09-30T00:00:00"/>
    <x v="2"/>
    <x v="2"/>
    <x v="17"/>
    <x v="0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49"/>
  </r>
  <r>
    <d v="2023-09-30T00:00:00"/>
    <x v="2"/>
    <x v="2"/>
    <x v="18"/>
    <x v="0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d v="2023-09-30T00:00:00"/>
    <x v="2"/>
    <x v="2"/>
    <x v="19"/>
    <x v="0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d v="2023-09-30T00:00:00"/>
    <x v="2"/>
    <x v="2"/>
    <x v="20"/>
    <x v="0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d v="2023-09-30T00:00:00"/>
    <x v="2"/>
    <x v="2"/>
    <x v="21"/>
    <x v="0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d v="2023-09-30T00:00:00"/>
    <x v="2"/>
    <x v="2"/>
    <x v="22"/>
    <x v="0"/>
    <n v="354732.88"/>
    <n v="-8932.6"/>
    <n v="-3293.67"/>
    <n v="5001.5877829999999"/>
    <n v="20418.63"/>
    <n v="0"/>
    <n v="339858.11"/>
    <n v="-2.5181201133653019E-2"/>
    <n v="-9.284930114174925E-3"/>
    <n v="0.17154499847838561"/>
    <n v="5.7560579103916168E-2"/>
    <n v="0"/>
    <n v="111402.74"/>
    <n v="0.32779191292507331"/>
  </r>
  <r>
    <d v="2023-09-30T00:00:00"/>
    <x v="2"/>
    <x v="2"/>
    <x v="23"/>
    <x v="0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9"/>
  </r>
  <r>
    <d v="2023-09-30T00:00:00"/>
    <x v="2"/>
    <x v="2"/>
    <x v="24"/>
    <x v="0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d v="2023-09-30T00:00:00"/>
    <x v="2"/>
    <x v="2"/>
    <x v="25"/>
    <x v="0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d v="2023-09-30T00:00:00"/>
    <x v="2"/>
    <x v="2"/>
    <x v="26"/>
    <x v="0"/>
    <n v="822516.16999999993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22E-2"/>
    <n v="0"/>
    <n v="164618.35999999999"/>
    <n v="0.21537415483085889"/>
  </r>
  <r>
    <d v="2023-09-30T00:00:00"/>
    <x v="2"/>
    <x v="2"/>
    <x v="27"/>
    <x v="0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d v="2023-09-30T00:00:00"/>
    <x v="2"/>
    <x v="2"/>
    <x v="28"/>
    <x v="0"/>
    <n v="735191.41"/>
    <n v="-42131.839999999997"/>
    <n v="-8910.5600000000013"/>
    <n v="9548.8209159999988"/>
    <n v="27056.947742"/>
    <n v="0"/>
    <n v="679993.57000000007"/>
    <n v="-5.7307307222210328E-2"/>
    <n v="-1.212005455830884E-2"/>
    <n v="0.15802322982074371"/>
    <n v="3.6802589603161982E-2"/>
    <n v="0"/>
    <n v="102831.83"/>
    <n v="0.15122470937482541"/>
  </r>
  <r>
    <d v="2023-09-30T00:00:00"/>
    <x v="2"/>
    <x v="2"/>
    <x v="29"/>
    <x v="0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d v="2023-09-30T00:00:00"/>
    <x v="2"/>
    <x v="2"/>
    <x v="30"/>
    <x v="0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d v="2023-09-30T00:00:00"/>
    <x v="2"/>
    <x v="2"/>
    <x v="31"/>
    <x v="0"/>
    <n v="123746.3"/>
    <n v="-6077.41"/>
    <n v="-1482.94"/>
    <n v="1443.266439"/>
    <n v="11974.27"/>
    <n v="0"/>
    <n v="105640.31"/>
    <n v="-4.9111852233157678E-2"/>
    <n v="-1.198371183623268E-2"/>
    <n v="0.14190114512110669"/>
    <n v="9.6764670943696909E-2"/>
    <n v="0"/>
    <n v="19988.88"/>
    <n v="0.18921640801697759"/>
  </r>
  <r>
    <d v="2023-09-30T00:00:00"/>
    <x v="2"/>
    <x v="2"/>
    <x v="32"/>
    <x v="0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5"/>
    <n v="0.1423461001583797"/>
  </r>
  <r>
    <d v="2023-10-31T00:00:00"/>
    <x v="2"/>
    <x v="2"/>
    <x v="14"/>
    <x v="0"/>
    <n v="1469123.17"/>
    <n v="-83005.709999999992"/>
    <n v="-19049.54"/>
    <n v="19119.112850000001"/>
    <n v="0"/>
    <n v="5826.69"/>
    <n v="1380504.33"/>
    <n v="-5.6500170778737348E-2"/>
    <n v="-1.2966605107725579E-2"/>
    <n v="0.15322890535403841"/>
    <n v="0"/>
    <n v="3.9661004053186356E-3"/>
    <n v="236138.77"/>
    <n v="0.17105253845889781"/>
  </r>
  <r>
    <d v="2023-10-31T00:00:00"/>
    <x v="2"/>
    <x v="2"/>
    <x v="15"/>
    <x v="0"/>
    <n v="1137710.93"/>
    <n v="-39832.83"/>
    <n v="-15139.46"/>
    <n v="14987.043898"/>
    <n v="0"/>
    <n v="0"/>
    <n v="1097589.72"/>
    <n v="-3.5011380263350371E-2"/>
    <n v="-1.3306947837795669E-2"/>
    <n v="0.15510122204172361"/>
    <n v="0"/>
    <n v="0"/>
    <n v="201822.09"/>
    <n v="0.18387753303666149"/>
  </r>
  <r>
    <d v="2023-10-31T00:00:00"/>
    <x v="2"/>
    <x v="2"/>
    <x v="16"/>
    <x v="0"/>
    <n v="803813.86"/>
    <n v="-46880.77"/>
    <n v="-10800.97"/>
    <n v="10199.550847"/>
    <n v="0"/>
    <n v="0"/>
    <n v="756308.91"/>
    <n v="-5.832291819402069E-2"/>
    <n v="-1.343715322350874E-2"/>
    <n v="0.14940210881558269"/>
    <n v="0"/>
    <n v="0"/>
    <n v="162452"/>
    <n v="0.2147958299208719"/>
  </r>
  <r>
    <d v="2023-10-31T00:00:00"/>
    <x v="2"/>
    <x v="2"/>
    <x v="17"/>
    <x v="0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d v="2023-10-31T00:00:00"/>
    <x v="2"/>
    <x v="2"/>
    <x v="18"/>
    <x v="0"/>
    <n v="1488514.05"/>
    <n v="-60164.460000000006"/>
    <n v="-19288.39"/>
    <n v="18799.514931999998"/>
    <n v="0"/>
    <n v="0"/>
    <n v="1426720.34"/>
    <n v="-4.0419141492147828E-2"/>
    <n v="-1.2958151117216529E-2"/>
    <n v="0.148704761923585"/>
    <n v="0"/>
    <n v="0"/>
    <n v="246377.28"/>
    <n v="0.17268785836473041"/>
  </r>
  <r>
    <d v="2023-10-31T00:00:00"/>
    <x v="2"/>
    <x v="2"/>
    <x v="19"/>
    <x v="0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d v="2023-10-31T00:00:00"/>
    <x v="2"/>
    <x v="2"/>
    <x v="20"/>
    <x v="0"/>
    <n v="1651030.92"/>
    <n v="-75946.260000000009"/>
    <n v="-24085.1"/>
    <n v="22638.108520999998"/>
    <n v="0"/>
    <n v="6.16"/>
    <n v="1572573.01"/>
    <n v="-4.5999296003493402E-2"/>
    <n v="-1.458791577325518E-2"/>
    <n v="0.16144184101388309"/>
    <n v="0"/>
    <n v="3.7310022031568019E-6"/>
    <n v="328564.19"/>
    <n v="0.2089341403614704"/>
  </r>
  <r>
    <d v="2023-10-31T00:00:00"/>
    <x v="2"/>
    <x v="2"/>
    <x v="21"/>
    <x v="0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2"/>
  </r>
  <r>
    <d v="2023-10-31T00:00:00"/>
    <x v="2"/>
    <x v="2"/>
    <x v="22"/>
    <x v="0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3"/>
  </r>
  <r>
    <d v="2023-10-31T00:00:00"/>
    <x v="2"/>
    <x v="2"/>
    <x v="23"/>
    <x v="0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d v="2023-10-31T00:00:00"/>
    <x v="2"/>
    <x v="2"/>
    <x v="24"/>
    <x v="0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41"/>
  </r>
  <r>
    <d v="2023-10-31T00:00:00"/>
    <x v="2"/>
    <x v="2"/>
    <x v="25"/>
    <x v="0"/>
    <n v="2153219.5699999998"/>
    <n v="-133231.87"/>
    <n v="-33611.300000000003"/>
    <n v="30669.041512"/>
    <n v="0"/>
    <n v="0"/>
    <n v="2016789.48"/>
    <n v="-6.1875654418281183E-2"/>
    <n v="-1.560978753318688E-2"/>
    <n v="0.16770385878752089"/>
    <n v="0"/>
    <n v="0"/>
    <n v="457315.52"/>
    <n v="0.2267542173018475"/>
  </r>
  <r>
    <d v="2023-10-31T00:00:00"/>
    <x v="2"/>
    <x v="2"/>
    <x v="26"/>
    <x v="0"/>
    <n v="1150141.3"/>
    <n v="-56218.74"/>
    <n v="-17067.349999999999"/>
    <n v="17080.816397999999"/>
    <n v="0"/>
    <n v="0"/>
    <n v="1092488.26"/>
    <n v="-4.8879855023030647E-2"/>
    <n v="-1.483935060848611E-2"/>
    <n v="0.17485924402029221"/>
    <n v="0"/>
    <n v="0"/>
    <n v="245989.45"/>
    <n v="0.2251643875788652"/>
  </r>
  <r>
    <d v="2023-10-31T00:00:00"/>
    <x v="2"/>
    <x v="2"/>
    <x v="27"/>
    <x v="0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d v="2023-10-31T00:00:00"/>
    <x v="2"/>
    <x v="2"/>
    <x v="28"/>
    <x v="0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d v="2023-10-31T00:00:00"/>
    <x v="2"/>
    <x v="2"/>
    <x v="29"/>
    <x v="0"/>
    <n v="679993.57000000007"/>
    <n v="-32468.83"/>
    <n v="-9597.8100000000013"/>
    <n v="9324.2963770000006"/>
    <n v="0"/>
    <n v="0"/>
    <n v="646920.01"/>
    <n v="-4.774873091814677E-2"/>
    <n v="-1.411455993620646E-2"/>
    <n v="0.16145162996956361"/>
    <n v="0"/>
    <n v="0"/>
    <n v="107365.14"/>
    <n v="0.1659635477962724"/>
  </r>
  <r>
    <d v="2023-10-31T00:00:00"/>
    <x v="2"/>
    <x v="2"/>
    <x v="30"/>
    <x v="0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d v="2023-10-31T00:00:00"/>
    <x v="2"/>
    <x v="2"/>
    <x v="31"/>
    <x v="0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d v="2023-10-31T00:00:00"/>
    <x v="2"/>
    <x v="2"/>
    <x v="32"/>
    <x v="0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d v="2023-10-31T00:00:00"/>
    <x v="2"/>
    <x v="2"/>
    <x v="33"/>
    <x v="0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d v="2023-11-30T00:00:00"/>
    <x v="2"/>
    <x v="2"/>
    <x v="15"/>
    <x v="0"/>
    <n v="1380504.33"/>
    <n v="-63029.759999999987"/>
    <n v="-18027.009999999998"/>
    <n v="17094.346375000001"/>
    <n v="0"/>
    <n v="0"/>
    <n v="1316698.53"/>
    <n v="-4.565705346248352E-2"/>
    <n v="-1.3058278491600239E-2"/>
    <n v="0.1506559665982117"/>
    <n v="0"/>
    <n v="0"/>
    <n v="204384.71"/>
    <n v="0.15522513722256531"/>
  </r>
  <r>
    <d v="2023-11-30T00:00:00"/>
    <x v="2"/>
    <x v="2"/>
    <x v="16"/>
    <x v="0"/>
    <n v="1097589.72"/>
    <n v="-38431.19"/>
    <n v="-13188.24"/>
    <n v="13918.316675"/>
    <n v="0"/>
    <n v="0"/>
    <n v="1059768.8600000001"/>
    <n v="-3.5014167224525383E-2"/>
    <n v="-1.2015637318469059E-2"/>
    <n v="0.15428307723748849"/>
    <n v="0"/>
    <n v="0"/>
    <n v="174351.37"/>
    <n v="0.16451829882980329"/>
  </r>
  <r>
    <d v="2023-11-30T00:00:00"/>
    <x v="2"/>
    <x v="2"/>
    <x v="17"/>
    <x v="0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d v="2023-11-30T00:00:00"/>
    <x v="2"/>
    <x v="2"/>
    <x v="18"/>
    <x v="0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d v="2023-11-30T00:00:00"/>
    <x v="2"/>
    <x v="2"/>
    <x v="19"/>
    <x v="0"/>
    <n v="1426720.34"/>
    <n v="-55693.61"/>
    <n v="-16647.91"/>
    <n v="17229.932398000001"/>
    <n v="0"/>
    <n v="0"/>
    <n v="1364627.08"/>
    <n v="-3.9036108506029989E-2"/>
    <n v="-1.166865680207517E-2"/>
    <n v="0.1469319797989749"/>
    <n v="0"/>
    <n v="0"/>
    <n v="217072.56"/>
    <n v="0.15907097490693209"/>
  </r>
  <r>
    <d v="2023-11-30T00:00:00"/>
    <x v="2"/>
    <x v="2"/>
    <x v="20"/>
    <x v="0"/>
    <n v="1100554.47"/>
    <n v="-58614.57"/>
    <n v="-13038.28"/>
    <n v="13955.782995"/>
    <n v="0"/>
    <n v="0"/>
    <n v="1041718.43"/>
    <n v="-5.3259126738179528E-2"/>
    <n v="-1.184701017115491E-2"/>
    <n v="0.15428165020537329"/>
    <n v="0"/>
    <n v="0"/>
    <n v="154094.84"/>
    <n v="0.14792369565737651"/>
  </r>
  <r>
    <d v="2023-11-30T00:00:00"/>
    <x v="2"/>
    <x v="2"/>
    <x v="21"/>
    <x v="0"/>
    <n v="1572573.01"/>
    <n v="-74322.260000000009"/>
    <n v="-19111.07"/>
    <n v="20863.059406"/>
    <n v="0"/>
    <n v="0"/>
    <n v="1498331.47"/>
    <n v="-4.7261564027478768E-2"/>
    <n v="-1.2152739413987529E-2"/>
    <n v="0.1614131031281445"/>
    <n v="0"/>
    <n v="0"/>
    <n v="184295.66"/>
    <n v="0.1230005934534633"/>
  </r>
  <r>
    <d v="2023-11-30T00:00:00"/>
    <x v="2"/>
    <x v="2"/>
    <x v="22"/>
    <x v="0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d v="2023-11-30T00:00:00"/>
    <x v="2"/>
    <x v="2"/>
    <x v="23"/>
    <x v="0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d v="2023-11-30T00:00:00"/>
    <x v="2"/>
    <x v="2"/>
    <x v="24"/>
    <x v="0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d v="2023-11-30T00:00:00"/>
    <x v="2"/>
    <x v="2"/>
    <x v="25"/>
    <x v="0"/>
    <n v="1345431.05"/>
    <n v="-58791.96"/>
    <n v="-17357.29"/>
    <n v="18203.040596999999"/>
    <n v="0"/>
    <n v="0"/>
    <n v="1286635.8500000001"/>
    <n v="-4.3697490109210729E-2"/>
    <n v="-1.290091380007917E-2"/>
    <n v="0.16460919886121261"/>
    <n v="0"/>
    <n v="0"/>
    <n v="186902.8"/>
    <n v="0.1452647227263254"/>
  </r>
  <r>
    <d v="2023-11-30T00:00:00"/>
    <x v="2"/>
    <x v="2"/>
    <x v="26"/>
    <x v="0"/>
    <n v="2016789.48"/>
    <n v="-101104.72"/>
    <n v="-26055.279999999999"/>
    <n v="27923.847658999999"/>
    <n v="0"/>
    <n v="0"/>
    <n v="1913829.58"/>
    <n v="-5.013151893275445E-2"/>
    <n v="-1.291918678592076E-2"/>
    <n v="0.16845592952906191"/>
    <n v="0"/>
    <n v="0"/>
    <n v="290961.96999999997"/>
    <n v="0.1520312848336266"/>
  </r>
  <r>
    <d v="2023-11-30T00:00:00"/>
    <x v="2"/>
    <x v="2"/>
    <x v="27"/>
    <x v="0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d v="2023-11-30T00:00:00"/>
    <x v="2"/>
    <x v="2"/>
    <x v="28"/>
    <x v="0"/>
    <n v="723743.99"/>
    <n v="-40547.699999999997"/>
    <n v="-8330.1"/>
    <n v="9344.473172"/>
    <n v="0"/>
    <n v="0"/>
    <n v="683592.80999999994"/>
    <n v="-5.6024921187946587E-2"/>
    <n v="-1.1509732882203281E-2"/>
    <n v="0.1570874395231017"/>
    <n v="0"/>
    <n v="0"/>
    <n v="129055"/>
    <n v="0.18878928817288179"/>
  </r>
  <r>
    <d v="2023-11-30T00:00:00"/>
    <x v="2"/>
    <x v="2"/>
    <x v="29"/>
    <x v="0"/>
    <n v="593845.38"/>
    <n v="-34940.990000000013"/>
    <n v="-8926.7000000000007"/>
    <n v="7241.0147569999999"/>
    <n v="0"/>
    <n v="0"/>
    <n v="556750.93000000005"/>
    <n v="-5.8838531336220898E-2"/>
    <n v="-1.503202736038799E-2"/>
    <n v="0.14835345334644739"/>
    <n v="0"/>
    <n v="0"/>
    <n v="56416.44"/>
    <n v="0.1013315595180057"/>
  </r>
  <r>
    <d v="2023-11-30T00:00:00"/>
    <x v="2"/>
    <x v="2"/>
    <x v="30"/>
    <x v="0"/>
    <n v="646920.01"/>
    <n v="-29503.34"/>
    <n v="-8735.14"/>
    <n v="8580.3892250000008"/>
    <n v="0"/>
    <n v="242.15"/>
    <n v="616849.02"/>
    <n v="-4.5605854733106799E-2"/>
    <n v="-1.3502658543519159E-2"/>
    <n v="0.1613719377312712"/>
    <n v="0"/>
    <n v="3.7431211936078467E-4"/>
    <n v="85233.02"/>
    <n v="0.13817484868501531"/>
  </r>
  <r>
    <d v="2023-11-30T00:00:00"/>
    <x v="2"/>
    <x v="2"/>
    <x v="31"/>
    <x v="0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d v="2023-11-30T00:00:00"/>
    <x v="2"/>
    <x v="2"/>
    <x v="32"/>
    <x v="0"/>
    <n v="355299.86"/>
    <n v="-17054.45"/>
    <n v="-4541.4199999999992"/>
    <n v="4513.8474579999993"/>
    <n v="0"/>
    <n v="0"/>
    <n v="338094.9"/>
    <n v="-4.8000159639803967E-2"/>
    <n v="-1.278193579924292E-2"/>
    <n v="0.15456937530362849"/>
    <n v="0"/>
    <n v="0"/>
    <n v="39212.21"/>
    <n v="0.11597989203623001"/>
  </r>
  <r>
    <d v="2023-11-30T00:00:00"/>
    <x v="2"/>
    <x v="2"/>
    <x v="33"/>
    <x v="0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d v="2023-11-30T00:00:00"/>
    <x v="2"/>
    <x v="2"/>
    <x v="34"/>
    <x v="0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d v="2023-12-31T00:00:00"/>
    <x v="2"/>
    <x v="2"/>
    <x v="16"/>
    <x v="0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d v="2023-12-31T00:00:00"/>
    <x v="2"/>
    <x v="2"/>
    <x v="17"/>
    <x v="0"/>
    <n v="1059768.8600000001"/>
    <n v="-38077.199999999997"/>
    <n v="-12748.69"/>
    <n v="12864.189602"/>
    <n v="92460.57"/>
    <n v="0"/>
    <n v="929455.35"/>
    <n v="-3.5929721505498849E-2"/>
    <n v="-1.202968919090527E-2"/>
    <n v="0.1429231070415645"/>
    <n v="8.7245977391711624E-2"/>
    <n v="0"/>
    <n v="187999.95"/>
    <n v="0.20226894169795251"/>
  </r>
  <r>
    <d v="2023-12-31T00:00:00"/>
    <x v="2"/>
    <x v="2"/>
    <x v="18"/>
    <x v="0"/>
    <n v="723314.75"/>
    <n v="-43931.05"/>
    <n v="-8006.8099999999986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d v="2023-12-31T00:00:00"/>
    <x v="2"/>
    <x v="2"/>
    <x v="19"/>
    <x v="0"/>
    <n v="1455521.93"/>
    <n v="-40530.69"/>
    <n v="-14234.12"/>
    <n v="16843.368934999999"/>
    <n v="109060.87"/>
    <n v="0"/>
    <n v="1308045.73"/>
    <n v="-2.784615550244578E-2"/>
    <n v="-9.7793923311069574E-3"/>
    <n v="0.13625152720823699"/>
    <n v="7.4929046242539252E-2"/>
    <n v="0"/>
    <n v="237592.27"/>
    <n v="0.1816391159351898"/>
  </r>
  <r>
    <d v="2023-12-31T00:00:00"/>
    <x v="2"/>
    <x v="2"/>
    <x v="20"/>
    <x v="0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09"/>
  </r>
  <r>
    <d v="2023-12-31T00:00:00"/>
    <x v="2"/>
    <x v="2"/>
    <x v="21"/>
    <x v="0"/>
    <n v="1041720.73"/>
    <n v="-51761.95"/>
    <n v="-10570.76"/>
    <n v="12811.515289000001"/>
    <n v="56755.088333"/>
    <n v="418.11"/>
    <n v="934644.07000000007"/>
    <n v="-4.9688893106696663E-2"/>
    <n v="-1.0147402941669411E-2"/>
    <n v="0.14480393479431519"/>
    <n v="5.4482057137328933E-2"/>
    <n v="4.0136476884740499E-4"/>
    <n v="174431.34"/>
    <n v="0.18662862751592699"/>
  </r>
  <r>
    <d v="2023-12-31T00:00:00"/>
    <x v="2"/>
    <x v="2"/>
    <x v="22"/>
    <x v="0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d v="2023-12-31T00:00:00"/>
    <x v="2"/>
    <x v="2"/>
    <x v="23"/>
    <x v="0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9"/>
    <n v="4.6566309627836831E-2"/>
    <n v="2.312783205495661E-4"/>
    <n v="342745.17"/>
    <n v="0.22958626016958381"/>
  </r>
  <r>
    <d v="2023-12-31T00:00:00"/>
    <x v="2"/>
    <x v="2"/>
    <x v="24"/>
    <x v="0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d v="2023-12-31T00:00:00"/>
    <x v="2"/>
    <x v="2"/>
    <x v="25"/>
    <x v="0"/>
    <n v="316661.51"/>
    <n v="-7383.08"/>
    <n v="-3133.4"/>
    <n v="4263.0963259999999"/>
    <n v="27340.841333"/>
    <n v="0"/>
    <n v="282741.24"/>
    <n v="-2.3315369146063879E-2"/>
    <n v="-9.8951085024510874E-3"/>
    <n v="0.15851159573432819"/>
    <n v="8.6340904939788854E-2"/>
    <n v="0"/>
    <n v="81132.5"/>
    <n v="0.2869496505002242"/>
  </r>
  <r>
    <d v="2023-12-31T00:00:00"/>
    <x v="2"/>
    <x v="2"/>
    <x v="26"/>
    <x v="0"/>
    <n v="1286522.8600000001"/>
    <n v="-59643.1"/>
    <n v="-13011.45"/>
    <n v="17066.460881999999"/>
    <n v="51210.274826000001"/>
    <n v="0"/>
    <n v="1179133.1499999999"/>
    <n v="-4.6359922434646823E-2"/>
    <n v="-1.011365627813251E-2"/>
    <n v="0.15619140542177781"/>
    <n v="3.9805180629281622E-2"/>
    <n v="0"/>
    <n v="204826.86"/>
    <n v="0.17370969512645801"/>
  </r>
  <r>
    <d v="2023-12-31T00:00:00"/>
    <x v="2"/>
    <x v="2"/>
    <x v="27"/>
    <x v="0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d v="2023-12-31T00:00:00"/>
    <x v="2"/>
    <x v="2"/>
    <x v="28"/>
    <x v="0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d v="2023-12-31T00:00:00"/>
    <x v="2"/>
    <x v="2"/>
    <x v="29"/>
    <x v="0"/>
    <n v="683598.26"/>
    <n v="-26006.71"/>
    <n v="-7121.73"/>
    <n v="8572.8521829999991"/>
    <n v="49606.512000000002"/>
    <n v="0"/>
    <n v="609022.63"/>
    <n v="-3.8043850491954141E-2"/>
    <n v="-1.041800486736172E-2"/>
    <n v="0.1476575157817909"/>
    <n v="7.2566761653255235E-2"/>
    <n v="0"/>
    <n v="135916.37"/>
    <n v="0.22317129660682719"/>
  </r>
  <r>
    <d v="2023-12-31T00:00:00"/>
    <x v="2"/>
    <x v="2"/>
    <x v="30"/>
    <x v="0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d v="2023-12-31T00:00:00"/>
    <x v="2"/>
    <x v="2"/>
    <x v="31"/>
    <x v="0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d v="2023-12-31T00:00:00"/>
    <x v="2"/>
    <x v="2"/>
    <x v="32"/>
    <x v="0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d v="2023-12-31T00:00:00"/>
    <x v="2"/>
    <x v="2"/>
    <x v="33"/>
    <x v="0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d v="2023-12-31T00:00:00"/>
    <x v="2"/>
    <x v="2"/>
    <x v="34"/>
    <x v="0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d v="2023-12-31T00:00:00"/>
    <x v="2"/>
    <x v="2"/>
    <x v="35"/>
    <x v="0"/>
    <n v="45764.160000000003"/>
    <n v="-3271.74"/>
    <n v="-518.72"/>
    <n v="580.99117899999999"/>
    <n v="3160.54"/>
    <n v="0"/>
    <n v="39390.920000000013"/>
    <n v="-7.1491315474816977E-2"/>
    <n v="-1.133463391439939E-2"/>
    <n v="0.1494772894651975"/>
    <n v="6.9061466440113836E-2"/>
    <n v="0"/>
    <n v="4847.68"/>
    <n v="0.1230659248375006"/>
  </r>
  <r>
    <d v="2024-01-31T00:00:00"/>
    <x v="2"/>
    <x v="2"/>
    <x v="17"/>
    <x v="0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d v="2024-01-31T00:00:00"/>
    <x v="2"/>
    <x v="2"/>
    <x v="18"/>
    <x v="0"/>
    <n v="929455.35"/>
    <n v="-32458.17"/>
    <n v="-11792.17"/>
    <n v="12270.746782"/>
    <n v="0"/>
    <n v="0"/>
    <n v="897505.81"/>
    <n v="-3.4921709794881482E-2"/>
    <n v="-1.268718287543345E-2"/>
    <n v="0.15544388183307151"/>
    <n v="0"/>
    <n v="0"/>
    <n v="195705.32"/>
    <n v="0.21805465526735701"/>
  </r>
  <r>
    <d v="2024-01-31T00:00:00"/>
    <x v="2"/>
    <x v="2"/>
    <x v="19"/>
    <x v="0"/>
    <n v="618471.57999999996"/>
    <n v="-24354.46"/>
    <n v="-8010.49"/>
    <n v="8041.6867009999996"/>
    <n v="0"/>
    <n v="0"/>
    <n v="593878.19999999995"/>
    <n v="-3.9378462628792098E-2"/>
    <n v="-1.29520745318645E-2"/>
    <n v="0.15309414164683929"/>
    <n v="0"/>
    <n v="0"/>
    <n v="114168.19"/>
    <n v="0.19224175933718399"/>
  </r>
  <r>
    <d v="2024-01-31T00:00:00"/>
    <x v="2"/>
    <x v="2"/>
    <x v="20"/>
    <x v="0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d v="2024-01-31T00:00:00"/>
    <x v="2"/>
    <x v="2"/>
    <x v="21"/>
    <x v="0"/>
    <n v="1205179.43"/>
    <n v="-74508.509999999995"/>
    <n v="-16157.31"/>
    <n v="14839.721326999999"/>
    <n v="0"/>
    <n v="0"/>
    <n v="1129083.43"/>
    <n v="-6.1823582568116008E-2"/>
    <n v="-1.3406559718663631E-2"/>
    <n v="0.14497903528624431"/>
    <n v="0"/>
    <n v="0"/>
    <n v="208250.22"/>
    <n v="0.18444183526809879"/>
  </r>
  <r>
    <d v="2024-01-31T00:00:00"/>
    <x v="2"/>
    <x v="2"/>
    <x v="22"/>
    <x v="0"/>
    <n v="934644.07000000007"/>
    <n v="-44889.32"/>
    <n v="-12223.06"/>
    <n v="11922.828278000001"/>
    <n v="0"/>
    <n v="0"/>
    <n v="888909.95"/>
    <n v="-4.8028251011104153E-2"/>
    <n v="-1.3077769808136691E-2"/>
    <n v="0.15019801900562521"/>
    <n v="0"/>
    <n v="0"/>
    <n v="180105.38"/>
    <n v="0.2026137518204178"/>
  </r>
  <r>
    <d v="2024-01-31T00:00:00"/>
    <x v="2"/>
    <x v="2"/>
    <x v="23"/>
    <x v="0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d v="2024-01-31T00:00:00"/>
    <x v="2"/>
    <x v="2"/>
    <x v="24"/>
    <x v="0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d v="2024-01-31T00:00:00"/>
    <x v="2"/>
    <x v="2"/>
    <x v="25"/>
    <x v="0"/>
    <n v="912824.74000000011"/>
    <n v="-49893.73"/>
    <n v="-13320.13"/>
    <n v="12687.478709000001"/>
    <n v="0"/>
    <n v="333.89"/>
    <n v="861001.20000000007"/>
    <n v="-5.4658608398365713E-2"/>
    <n v="-1.4592209672143639E-2"/>
    <n v="0.16365116261069609"/>
    <n v="0"/>
    <n v="3.6577667691171473E-4"/>
    <n v="195726.24"/>
    <n v="0.22732400372961151"/>
  </r>
  <r>
    <d v="2024-01-31T00:00:00"/>
    <x v="2"/>
    <x v="2"/>
    <x v="26"/>
    <x v="0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d v="2024-01-31T00:00:00"/>
    <x v="2"/>
    <x v="2"/>
    <x v="27"/>
    <x v="0"/>
    <n v="1179133.1499999999"/>
    <n v="-65189.1"/>
    <n v="-17664.689999999999"/>
    <n v="16005.555152000001"/>
    <n v="0"/>
    <n v="0"/>
    <n v="1111596.24"/>
    <n v="-5.5285613842677557E-2"/>
    <n v="-1.4981081653077089E-2"/>
    <n v="0.15982292093902389"/>
    <n v="0"/>
    <n v="0"/>
    <n v="199826.25"/>
    <n v="0.17976513666508981"/>
  </r>
  <r>
    <d v="2024-01-31T00:00:00"/>
    <x v="2"/>
    <x v="2"/>
    <x v="28"/>
    <x v="0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d v="2024-01-31T00:00:00"/>
    <x v="2"/>
    <x v="2"/>
    <x v="29"/>
    <x v="0"/>
    <n v="919167.28"/>
    <n v="-55603.45"/>
    <n v="-13921.39"/>
    <n v="13290.465666"/>
    <n v="0"/>
    <n v="231.58"/>
    <n v="862079.93"/>
    <n v="-6.0493286923790413E-2"/>
    <n v="-1.5145654444966751E-2"/>
    <n v="0.17024595903770351"/>
    <n v="0"/>
    <n v="2.5194543478527652E-4"/>
    <n v="206732.58"/>
    <n v="0.23980674274600039"/>
  </r>
  <r>
    <d v="2024-01-31T00:00:00"/>
    <x v="2"/>
    <x v="2"/>
    <x v="30"/>
    <x v="0"/>
    <n v="609022.63"/>
    <n v="-43786.8"/>
    <n v="-8174.39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8"/>
  </r>
  <r>
    <d v="2024-01-31T00:00:00"/>
    <x v="2"/>
    <x v="2"/>
    <x v="31"/>
    <x v="0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d v="2024-01-31T00:00:00"/>
    <x v="2"/>
    <x v="2"/>
    <x v="32"/>
    <x v="0"/>
    <n v="539729.22"/>
    <n v="-33244.25"/>
    <n v="-8165.0599999999986"/>
    <n v="7319.2842979999996"/>
    <n v="0"/>
    <n v="0"/>
    <n v="505782.81"/>
    <n v="-6.1594312051513528E-2"/>
    <n v="-1.512806736681775E-2"/>
    <n v="0.15967019528852369"/>
    <n v="0"/>
    <n v="0"/>
    <n v="82564.509999999995"/>
    <n v="0.16324103620682559"/>
  </r>
  <r>
    <d v="2024-01-31T00:00:00"/>
    <x v="2"/>
    <x v="2"/>
    <x v="33"/>
    <x v="0"/>
    <n v="368696.32000000001"/>
    <n v="-28959.759999999998"/>
    <n v="-5125.79"/>
    <n v="4721.9435570000014"/>
    <n v="0"/>
    <n v="0"/>
    <n v="339191.8"/>
    <n v="-7.8546376595242398E-2"/>
    <n v="-1.3902471280429381E-2"/>
    <n v="0.15079368669770671"/>
    <n v="0"/>
    <n v="0"/>
    <n v="87736.31"/>
    <n v="0.25866282734429308"/>
  </r>
  <r>
    <d v="2024-01-31T00:00:00"/>
    <x v="2"/>
    <x v="2"/>
    <x v="34"/>
    <x v="0"/>
    <n v="316242.28000000003"/>
    <n v="-25815.58"/>
    <n v="-4884.43"/>
    <n v="4035.995375"/>
    <n v="0"/>
    <n v="0"/>
    <n v="289467.06"/>
    <n v="-8.1632285221318282E-2"/>
    <n v="-1.54452149788447E-2"/>
    <n v="0.150266405572478"/>
    <n v="0"/>
    <n v="0"/>
    <n v="35655.11"/>
    <n v="0.1231750168741134"/>
  </r>
  <r>
    <d v="2024-01-31T00:00:00"/>
    <x v="2"/>
    <x v="2"/>
    <x v="35"/>
    <x v="0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d v="2024-01-31T00:00:00"/>
    <x v="2"/>
    <x v="2"/>
    <x v="36"/>
    <x v="0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d v="2024-02-29T00:00:00"/>
    <x v="2"/>
    <x v="2"/>
    <x v="18"/>
    <x v="0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d v="2024-02-29T00:00:00"/>
    <x v="2"/>
    <x v="2"/>
    <x v="19"/>
    <x v="0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d v="2024-02-29T00:00:00"/>
    <x v="2"/>
    <x v="2"/>
    <x v="20"/>
    <x v="0"/>
    <n v="593878.19999999995"/>
    <n v="-34358.43"/>
    <n v="-7956.49"/>
    <n v="7265.3195089999999"/>
    <n v="0"/>
    <n v="0"/>
    <n v="558598.79999999993"/>
    <n v="-5.7854337808661782E-2"/>
    <n v="-1.3397511476258939E-2"/>
    <n v="0.15397570496749599"/>
    <n v="0"/>
    <n v="0"/>
    <n v="116365.98"/>
    <n v="0.20831763333541001"/>
  </r>
  <r>
    <d v="2024-02-29T00:00:00"/>
    <x v="2"/>
    <x v="2"/>
    <x v="21"/>
    <x v="0"/>
    <n v="1254286.6299999999"/>
    <n v="-71315.929999999993"/>
    <n v="-15068.02"/>
    <n v="14679.352577"/>
    <n v="0"/>
    <n v="0"/>
    <n v="1182257.74"/>
    <n v="-5.6857761451224273E-2"/>
    <n v="-1.201321901996197E-2"/>
    <n v="0.14730075584202931"/>
    <n v="0"/>
    <n v="0"/>
    <n v="257318.56"/>
    <n v="0.21765013777790959"/>
  </r>
  <r>
    <d v="2024-02-29T00:00:00"/>
    <x v="2"/>
    <x v="2"/>
    <x v="22"/>
    <x v="0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d v="2024-02-29T00:00:00"/>
    <x v="2"/>
    <x v="2"/>
    <x v="23"/>
    <x v="0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d v="2024-02-29T00:00:00"/>
    <x v="2"/>
    <x v="2"/>
    <x v="24"/>
    <x v="0"/>
    <n v="1262395.8600000001"/>
    <n v="-67046.95"/>
    <n v="-16594.46"/>
    <n v="16589.401931"/>
    <n v="0"/>
    <n v="480.01"/>
    <n v="1182153.5"/>
    <n v="-5.3110876013170709E-2"/>
    <n v="-1.3145211043388561E-2"/>
    <n v="0.16539791646149779"/>
    <n v="0"/>
    <n v="3.8023730527760128E-4"/>
    <n v="210964.49"/>
    <n v="0.17845778065200499"/>
  </r>
  <r>
    <d v="2024-02-29T00:00:00"/>
    <x v="2"/>
    <x v="2"/>
    <x v="25"/>
    <x v="0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d v="2024-02-29T00:00:00"/>
    <x v="2"/>
    <x v="2"/>
    <x v="26"/>
    <x v="0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d v="2024-02-29T00:00:00"/>
    <x v="2"/>
    <x v="2"/>
    <x v="27"/>
    <x v="0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d v="2024-02-29T00:00:00"/>
    <x v="2"/>
    <x v="2"/>
    <x v="28"/>
    <x v="0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d v="2024-02-29T00:00:00"/>
    <x v="2"/>
    <x v="2"/>
    <x v="29"/>
    <x v="0"/>
    <n v="1633633.93"/>
    <n v="-85392.790000000008"/>
    <n v="-20769.240000000002"/>
    <n v="21990.450242999999"/>
    <n v="0"/>
    <n v="0.03"/>
    <n v="1543199.43"/>
    <n v="-5.2271679984021893E-2"/>
    <n v="-1.2713521443570901E-2"/>
    <n v="0.16942373161086591"/>
    <n v="0"/>
    <n v="1.8363967256728071E-8"/>
    <n v="328941.42"/>
    <n v="0.213155483086201"/>
  </r>
  <r>
    <d v="2024-02-29T00:00:00"/>
    <x v="2"/>
    <x v="2"/>
    <x v="30"/>
    <x v="0"/>
    <n v="862079.93"/>
    <n v="-41963.59"/>
    <n v="-11367.01"/>
    <n v="12047.001436"/>
    <n v="0"/>
    <n v="0.04"/>
    <n v="819799.56"/>
    <n v="-4.867714528512454E-2"/>
    <n v="-1.318556389544993E-2"/>
    <n v="0.17588398393238511"/>
    <n v="0"/>
    <n v="4.6399409855185929E-8"/>
    <n v="220735.66"/>
    <n v="0.26925564585567718"/>
  </r>
  <r>
    <d v="2024-02-29T00:00:00"/>
    <x v="2"/>
    <x v="2"/>
    <x v="31"/>
    <x v="0"/>
    <n v="564902.89"/>
    <n v="-41398.710000000006"/>
    <n v="-7296.68"/>
    <n v="6978.5800369999997"/>
    <n v="0"/>
    <n v="0"/>
    <n v="523007.94"/>
    <n v="-7.3284648977455236E-2"/>
    <n v="-1.2916697947854369E-2"/>
    <n v="0.1554848696026809"/>
    <n v="0"/>
    <n v="0"/>
    <n v="152665.84"/>
    <n v="0.29189966026137187"/>
  </r>
  <r>
    <d v="2024-02-29T00:00:00"/>
    <x v="2"/>
    <x v="2"/>
    <x v="32"/>
    <x v="0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d v="2024-02-29T00:00:00"/>
    <x v="2"/>
    <x v="2"/>
    <x v="33"/>
    <x v="0"/>
    <n v="505782.81"/>
    <n v="-26860.6"/>
    <n v="-6678.02"/>
    <n v="6688.6502909999999"/>
    <n v="0"/>
    <n v="0"/>
    <n v="478872.21"/>
    <n v="-5.3106984794520792E-2"/>
    <n v="-1.3203335241860041E-2"/>
    <n v="0.16644443970171091"/>
    <n v="0"/>
    <n v="0"/>
    <n v="85741.38"/>
    <n v="0.17904856078409731"/>
  </r>
  <r>
    <d v="2024-02-29T00:00:00"/>
    <x v="2"/>
    <x v="2"/>
    <x v="34"/>
    <x v="0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d v="2024-02-29T00:00:00"/>
    <x v="2"/>
    <x v="2"/>
    <x v="35"/>
    <x v="0"/>
    <n v="289467.06"/>
    <n v="-33036.42"/>
    <n v="-3824.21"/>
    <n v="3499.1970230000002"/>
    <n v="0"/>
    <n v="580.96"/>
    <n v="255625.46"/>
    <n v="-0.11412842621885889"/>
    <n v="-1.321120959324353E-2"/>
    <n v="0.1521472519300672"/>
    <n v="0"/>
    <n v="2.0069986547001238E-3"/>
    <n v="35649"/>
    <n v="0.13945793975294951"/>
  </r>
  <r>
    <d v="2024-02-29T00:00:00"/>
    <x v="2"/>
    <x v="2"/>
    <x v="36"/>
    <x v="0"/>
    <n v="60684.899999999987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d v="2024-02-29T00:00:00"/>
    <x v="2"/>
    <x v="2"/>
    <x v="37"/>
    <x v="0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1"/>
  </r>
  <r>
    <d v="2024-03-31T00:00:00"/>
    <x v="2"/>
    <x v="2"/>
    <x v="19"/>
    <x v="0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d v="2024-03-31T00:00:00"/>
    <x v="2"/>
    <x v="2"/>
    <x v="20"/>
    <x v="0"/>
    <n v="862935.61"/>
    <n v="-38962.47"/>
    <n v="-9971.1"/>
    <n v="10614.090699"/>
    <n v="64227.669654999998"/>
    <n v="0"/>
    <n v="753939.84"/>
    <n v="-4.5151074481675407E-2"/>
    <n v="-1.155485981161445E-2"/>
    <n v="0.14482234454336779"/>
    <n v="7.4429272486506839E-2"/>
    <n v="0"/>
    <n v="110524.45"/>
    <n v="0.146595847753582"/>
  </r>
  <r>
    <d v="2024-03-31T00:00:00"/>
    <x v="2"/>
    <x v="2"/>
    <x v="21"/>
    <x v="0"/>
    <n v="558598.79999999993"/>
    <n v="-21529.37"/>
    <n v="-6104.49"/>
    <n v="7142.6992330000003"/>
    <n v="17265.77"/>
    <n v="9.84"/>
    <n v="519261.55"/>
    <n v="-3.8541740512152908E-2"/>
    <n v="-1.092821896502463E-2"/>
    <n v="0.150554428737151"/>
    <n v="3.0909071054216381E-2"/>
    <n v="1.7615505081643569E-5"/>
    <n v="67130.720000000001"/>
    <n v="0.12928113009715431"/>
  </r>
  <r>
    <d v="2024-03-31T00:00:00"/>
    <x v="2"/>
    <x v="2"/>
    <x v="22"/>
    <x v="0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d v="2024-03-31T00:00:00"/>
    <x v="2"/>
    <x v="2"/>
    <x v="23"/>
    <x v="0"/>
    <n v="1085757.58"/>
    <n v="-55104.05"/>
    <n v="-11270.61"/>
    <n v="13203.560242"/>
    <n v="56401.722643000001"/>
    <n v="2104.7800000000002"/>
    <n v="973832.61999999988"/>
    <n v="-5.0751706472083748E-2"/>
    <n v="-1.0380411067450249E-2"/>
    <n v="0.1431823057750117"/>
    <n v="5.1946883615585707E-2"/>
    <n v="1.9385358562267641E-3"/>
    <n v="126707.1"/>
    <n v="0.1301117845076909"/>
  </r>
  <r>
    <d v="2024-03-31T00:00:00"/>
    <x v="2"/>
    <x v="2"/>
    <x v="24"/>
    <x v="0"/>
    <n v="846728.48"/>
    <n v="-37911.39"/>
    <n v="-8058.8400000000011"/>
    <n v="10326.736623000001"/>
    <n v="62332.46"/>
    <n v="0"/>
    <n v="738597.22"/>
    <n v="-4.4773963431583172E-2"/>
    <n v="-9.5176200994207746E-3"/>
    <n v="0.14359856623981671"/>
    <n v="7.3615641226571243E-2"/>
    <n v="0"/>
    <n v="144926.57"/>
    <n v="0.19621867788779379"/>
  </r>
  <r>
    <d v="2024-03-31T00:00:00"/>
    <x v="2"/>
    <x v="2"/>
    <x v="25"/>
    <x v="0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d v="2024-03-31T00:00:00"/>
    <x v="2"/>
    <x v="2"/>
    <x v="26"/>
    <x v="0"/>
    <n v="1337315.3899999999"/>
    <n v="-54875.11"/>
    <n v="-14186.83"/>
    <n v="17535.895605000002"/>
    <n v="92393.17"/>
    <n v="4.76"/>
    <n v="1190814.56"/>
    <n v="-4.1033783362053433E-2"/>
    <n v="-1.060843994325078E-2"/>
    <n v="0.15439217288719051"/>
    <n v="6.90885416341466E-2"/>
    <n v="3.559369790846421E-6"/>
    <n v="237771.4"/>
    <n v="0.1996712233683135"/>
  </r>
  <r>
    <d v="2024-03-31T00:00:00"/>
    <x v="2"/>
    <x v="2"/>
    <x v="27"/>
    <x v="0"/>
    <n v="827936.3"/>
    <n v="-30276.29"/>
    <n v="-8841.01"/>
    <n v="11019.689375"/>
    <n v="70007.742601000005"/>
    <n v="0"/>
    <n v="730545.99"/>
    <n v="-3.6568380924957629E-2"/>
    <n v="-1.0678369821446409E-2"/>
    <n v="0.15671248566387869"/>
    <n v="8.4556918933256092E-2"/>
    <n v="0"/>
    <n v="162961.41"/>
    <n v="0.22306796865725051"/>
  </r>
  <r>
    <d v="2024-03-31T00:00:00"/>
    <x v="2"/>
    <x v="2"/>
    <x v="28"/>
    <x v="0"/>
    <n v="265389.53999999998"/>
    <n v="-11851.26"/>
    <n v="-1882.89"/>
    <n v="3525.1266869999999"/>
    <n v="37567.877586000002"/>
    <n v="0"/>
    <n v="217345.86"/>
    <n v="-4.4656093077368467E-2"/>
    <n v="-7.094816170976446E-3"/>
    <n v="0.15639472413013181"/>
    <n v="0.14155749162532941"/>
    <n v="0"/>
    <n v="66791.759999999995"/>
    <n v="0.30730633654581679"/>
  </r>
  <r>
    <d v="2024-03-31T00:00:00"/>
    <x v="2"/>
    <x v="2"/>
    <x v="29"/>
    <x v="0"/>
    <n v="1059321.83"/>
    <n v="-61274.539999999994"/>
    <n v="-13187.55"/>
    <n v="13905.276400999999"/>
    <n v="48933.707991000003"/>
    <n v="0"/>
    <n v="951218.98"/>
    <n v="-5.7843176893654681E-2"/>
    <n v="-1.244904959619306E-2"/>
    <n v="0.15455493415933241"/>
    <n v="4.6193429234815259E-2"/>
    <n v="0"/>
    <n v="174054.23"/>
    <n v="0.18298019032378851"/>
  </r>
  <r>
    <d v="2024-03-31T00:00:00"/>
    <x v="2"/>
    <x v="2"/>
    <x v="30"/>
    <x v="0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d v="2024-03-31T00:00:00"/>
    <x v="2"/>
    <x v="2"/>
    <x v="31"/>
    <x v="0"/>
    <n v="819799.56"/>
    <n v="-27715.01"/>
    <n v="-9379.15"/>
    <n v="11481.023284000001"/>
    <n v="46536.15"/>
    <n v="638.41999999999996"/>
    <n v="746212.23"/>
    <n v="-3.3807056446822192E-2"/>
    <n v="-1.1440784379049921E-2"/>
    <n v="0.16489370923711499"/>
    <n v="5.676527808821951E-2"/>
    <n v="7.7875133282579454E-4"/>
    <n v="161150.94"/>
    <n v="0.21595858861761091"/>
  </r>
  <r>
    <d v="2024-03-31T00:00:00"/>
    <x v="2"/>
    <x v="2"/>
    <x v="32"/>
    <x v="0"/>
    <n v="522856.04"/>
    <n v="-33032.22"/>
    <n v="-5509.4199999999992"/>
    <n v="6347.3307480000003"/>
    <n v="34236.936978999998"/>
    <n v="0"/>
    <n v="456378.23999999987"/>
    <n v="-6.3176510306737585E-2"/>
    <n v="-1.0537164302433989E-2"/>
    <n v="0.14293552149188271"/>
    <n v="6.5480618678518079E-2"/>
    <n v="0"/>
    <n v="102795.07"/>
    <n v="0.2252409536440651"/>
  </r>
  <r>
    <d v="2024-03-31T00:00:00"/>
    <x v="2"/>
    <x v="2"/>
    <x v="33"/>
    <x v="0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d v="2024-03-31T00:00:00"/>
    <x v="2"/>
    <x v="2"/>
    <x v="34"/>
    <x v="0"/>
    <n v="478872.21"/>
    <n v="-26090.67"/>
    <n v="-5626.3700000000008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d v="2024-03-31T00:00:00"/>
    <x v="2"/>
    <x v="2"/>
    <x v="35"/>
    <x v="0"/>
    <n v="303086.15000000002"/>
    <n v="-14809.17"/>
    <n v="-2839.22"/>
    <n v="3758.5477759999999"/>
    <n v="9396.57"/>
    <n v="3418.27"/>
    <n v="271985.34000000003"/>
    <n v="-4.8861256114804311E-2"/>
    <n v="-9.3676995798059378E-3"/>
    <n v="0.1460108585479207"/>
    <n v="3.100296730813994E-2"/>
    <n v="1.127821248183066E-2"/>
    <n v="52375.58"/>
    <n v="0.19256765824216851"/>
  </r>
  <r>
    <d v="2024-03-31T00:00:00"/>
    <x v="2"/>
    <x v="2"/>
    <x v="36"/>
    <x v="0"/>
    <n v="255625.46"/>
    <n v="-14457.69"/>
    <n v="-2375.9499999999998"/>
    <n v="3372.6235539999998"/>
    <n v="4633.3900000000003"/>
    <n v="0.03"/>
    <n v="238076.87"/>
    <n v="-5.6558098712076642E-2"/>
    <n v="-9.2946532008196664E-3"/>
    <n v="0.15534416051767749"/>
    <n v="1.8125698433950989E-2"/>
    <n v="1.173592020137587E-7"/>
    <n v="30334.48"/>
    <n v="0.12741464553024409"/>
  </r>
  <r>
    <d v="2024-03-31T00:00:00"/>
    <x v="2"/>
    <x v="2"/>
    <x v="37"/>
    <x v="0"/>
    <n v="57171.170000000013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599999999986"/>
    <n v="0.11010253882584679"/>
  </r>
  <r>
    <d v="2024-03-31T00:00:00"/>
    <x v="2"/>
    <x v="2"/>
    <x v="38"/>
    <x v="0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d v="2024-04-30T00:00:00"/>
    <x v="2"/>
    <x v="2"/>
    <x v="20"/>
    <x v="0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d v="2024-04-30T00:00:00"/>
    <x v="2"/>
    <x v="2"/>
    <x v="21"/>
    <x v="0"/>
    <n v="753939.84000000008"/>
    <n v="-39525.179999999993"/>
    <n v="-10247.120000000001"/>
    <n v="9638.768693"/>
    <n v="0"/>
    <n v="11.73"/>
    <n v="713859.8600000001"/>
    <n v="-5.2424845993017152E-2"/>
    <n v="-1.3591429257803911E-2"/>
    <n v="0.15554515034625749"/>
    <n v="0"/>
    <n v="1.5558270537872089E-5"/>
    <n v="60323.3"/>
    <n v="8.4503000350797136E-2"/>
  </r>
  <r>
    <d v="2024-04-30T00:00:00"/>
    <x v="2"/>
    <x v="2"/>
    <x v="22"/>
    <x v="0"/>
    <n v="519261.55"/>
    <n v="-25771.040000000001"/>
    <n v="-7161.7"/>
    <n v="6426.2476580000002"/>
    <n v="0"/>
    <n v="4.57"/>
    <n v="486064.42"/>
    <n v="-4.9630171923956252E-2"/>
    <n v="-1.379208608840766E-2"/>
    <n v="0.1505715437092027"/>
    <n v="0"/>
    <n v="8.8009597475491889E-6"/>
    <n v="58899.75"/>
    <n v="0.1211768390700146"/>
  </r>
  <r>
    <d v="2024-04-30T00:00:00"/>
    <x v="2"/>
    <x v="2"/>
    <x v="23"/>
    <x v="0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d v="2024-04-30T00:00:00"/>
    <x v="2"/>
    <x v="2"/>
    <x v="24"/>
    <x v="0"/>
    <n v="973832.61999999988"/>
    <n v="-64560.98"/>
    <n v="-13864.59"/>
    <n v="11652.167094"/>
    <n v="0"/>
    <n v="0.05"/>
    <n v="909296.44"/>
    <n v="-6.6295766514783624E-2"/>
    <n v="-1.4237138616285011E-2"/>
    <n v="0.14557741244794209"/>
    <n v="0"/>
    <n v="5.1343525543434783E-8"/>
    <n v="98440.42"/>
    <n v="0.1082599861492914"/>
  </r>
  <r>
    <d v="2024-04-30T00:00:00"/>
    <x v="2"/>
    <x v="2"/>
    <x v="25"/>
    <x v="0"/>
    <n v="738597.22"/>
    <n v="-33533.410000000003"/>
    <n v="-10010.02"/>
    <n v="9293.5206450000005"/>
    <n v="0"/>
    <n v="0"/>
    <n v="701605.89"/>
    <n v="-4.540148418105338E-2"/>
    <n v="-1.355274529736248E-2"/>
    <n v="0.15308907857451731"/>
    <n v="0"/>
    <n v="0"/>
    <n v="112453.61"/>
    <n v="0.1602803106456247"/>
  </r>
  <r>
    <d v="2024-04-30T00:00:00"/>
    <x v="2"/>
    <x v="2"/>
    <x v="26"/>
    <x v="0"/>
    <n v="1064252.05"/>
    <n v="-75259.100000000006"/>
    <n v="-15251.2"/>
    <n v="14127.881829"/>
    <n v="0"/>
    <n v="0.02"/>
    <n v="985431.45"/>
    <n v="-7.0715485114639903E-2"/>
    <n v="-1.43304398614971E-2"/>
    <n v="0.16151176680326809"/>
    <n v="0"/>
    <n v="1.8792540733184401E-8"/>
    <n v="121070.67"/>
    <n v="0.1228605703623525"/>
  </r>
  <r>
    <d v="2024-04-30T00:00:00"/>
    <x v="2"/>
    <x v="2"/>
    <x v="27"/>
    <x v="0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d v="2024-04-30T00:00:00"/>
    <x v="2"/>
    <x v="2"/>
    <x v="28"/>
    <x v="0"/>
    <n v="730545.99000000011"/>
    <n v="-48341.120000000003"/>
    <n v="-11398.21"/>
    <n v="9918.8077979999998"/>
    <n v="0"/>
    <n v="0.18"/>
    <n v="675897.03"/>
    <n v="-6.6171220787893156E-2"/>
    <n v="-1.56023168370276E-2"/>
    <n v="0.1651899125597828"/>
    <n v="0"/>
    <n v="2.4639105882984861E-7"/>
    <n v="125895.5"/>
    <n v="0.18626431898953599"/>
  </r>
  <r>
    <d v="2024-04-30T00:00:00"/>
    <x v="2"/>
    <x v="2"/>
    <x v="29"/>
    <x v="0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d v="2024-04-30T00:00:00"/>
    <x v="2"/>
    <x v="2"/>
    <x v="30"/>
    <x v="0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d v="2024-04-30T00:00:00"/>
    <x v="2"/>
    <x v="2"/>
    <x v="31"/>
    <x v="0"/>
    <n v="1403147.67"/>
    <n v="-92863.59"/>
    <n v="-21133.67"/>
    <n v="18908.379513"/>
    <n v="0"/>
    <n v="0"/>
    <n v="1299016.18"/>
    <n v="-6.6182335605489043E-2"/>
    <n v="-1.5061615004499131E-2"/>
    <n v="0.16395419787961449"/>
    <n v="0"/>
    <n v="0"/>
    <n v="213717.61"/>
    <n v="0.16452266976382079"/>
  </r>
  <r>
    <d v="2024-04-30T00:00:00"/>
    <x v="2"/>
    <x v="2"/>
    <x v="32"/>
    <x v="0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d v="2024-04-30T00:00:00"/>
    <x v="2"/>
    <x v="2"/>
    <x v="33"/>
    <x v="0"/>
    <n v="456378.23999999987"/>
    <n v="-29552.19"/>
    <n v="-6360.06"/>
    <n v="5583.5396700000001"/>
    <n v="0"/>
    <n v="0"/>
    <n v="425665.06999999989"/>
    <n v="-6.4753722701590688E-2"/>
    <n v="-1.3935940504087139E-2"/>
    <n v="0.14885255262170261"/>
    <n v="0"/>
    <n v="0"/>
    <n v="85819.67"/>
    <n v="0.20161313682609669"/>
  </r>
  <r>
    <d v="2024-04-30T00:00:00"/>
    <x v="2"/>
    <x v="2"/>
    <x v="34"/>
    <x v="0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d v="2024-04-30T00:00:00"/>
    <x v="2"/>
    <x v="2"/>
    <x v="35"/>
    <x v="0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d v="2024-04-30T00:00:00"/>
    <x v="2"/>
    <x v="2"/>
    <x v="36"/>
    <x v="0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d v="2024-04-30T00:00:00"/>
    <x v="2"/>
    <x v="2"/>
    <x v="37"/>
    <x v="0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d v="2024-04-30T00:00:00"/>
    <x v="2"/>
    <x v="2"/>
    <x v="38"/>
    <x v="0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d v="2024-04-30T00:00:00"/>
    <x v="2"/>
    <x v="2"/>
    <x v="39"/>
    <x v="0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d v="2024-05-31T00:00:00"/>
    <x v="2"/>
    <x v="2"/>
    <x v="21"/>
    <x v="0"/>
    <n v="922290.35000000009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d v="2024-05-31T00:00:00"/>
    <x v="2"/>
    <x v="2"/>
    <x v="22"/>
    <x v="0"/>
    <n v="713859.8600000001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49E-5"/>
    <n v="68103.37"/>
    <n v="0.10032608784521201"/>
  </r>
  <r>
    <d v="2024-05-31T00:00:00"/>
    <x v="2"/>
    <x v="2"/>
    <x v="23"/>
    <x v="0"/>
    <n v="486064.42"/>
    <n v="-22372.25"/>
    <n v="-6126.46"/>
    <n v="6269.3812760000001"/>
    <n v="0"/>
    <n v="9.76"/>
    <n v="456836.59"/>
    <n v="-4.6027335224413261E-2"/>
    <n v="-1.260421406693376E-2"/>
    <n v="0.15186651302775481"/>
    <n v="0"/>
    <n v="2.0079642941155829E-5"/>
    <n v="57941.81"/>
    <n v="0.12683268211944229"/>
  </r>
  <r>
    <d v="2024-05-31T00:00:00"/>
    <x v="2"/>
    <x v="2"/>
    <x v="24"/>
    <x v="0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d v="2024-05-31T00:00:00"/>
    <x v="2"/>
    <x v="2"/>
    <x v="25"/>
    <x v="0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d v="2024-05-31T00:00:00"/>
    <x v="2"/>
    <x v="2"/>
    <x v="26"/>
    <x v="0"/>
    <n v="701605.89"/>
    <n v="-38730.660000000003"/>
    <n v="-8426.7800000000007"/>
    <n v="9018.6658399999997"/>
    <n v="0"/>
    <n v="0.01"/>
    <n v="662937.34000000008"/>
    <n v="-5.5202871800292333E-2"/>
    <n v="-1.201070304583675E-2"/>
    <n v="0.15134923845691639"/>
    <n v="0"/>
    <n v="1.425301603440074E-8"/>
    <n v="105368.96000000001"/>
    <n v="0.15894256310860391"/>
  </r>
  <r>
    <d v="2024-05-31T00:00:00"/>
    <x v="2"/>
    <x v="2"/>
    <x v="27"/>
    <x v="0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d v="2024-05-31T00:00:00"/>
    <x v="2"/>
    <x v="2"/>
    <x v="28"/>
    <x v="0"/>
    <n v="1100247.96"/>
    <n v="-49815.3"/>
    <n v="-14139.48"/>
    <n v="15188.711221"/>
    <n v="0"/>
    <n v="2490.56"/>
    <n v="1048293.68"/>
    <n v="-4.5276430233054013E-2"/>
    <n v="-1.285117583858097E-2"/>
    <n v="0.16254047466410471"/>
    <n v="0"/>
    <n v="2.2636351900166209E-3"/>
    <n v="162310.39000000001"/>
    <n v="0.1548329376554097"/>
  </r>
  <r>
    <d v="2024-05-31T00:00:00"/>
    <x v="2"/>
    <x v="2"/>
    <x v="29"/>
    <x v="0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41"/>
  </r>
  <r>
    <d v="2024-05-31T00:00:00"/>
    <x v="2"/>
    <x v="2"/>
    <x v="30"/>
    <x v="0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d v="2024-05-31T00:00:00"/>
    <x v="2"/>
    <x v="2"/>
    <x v="31"/>
    <x v="0"/>
    <n v="886054.13"/>
    <n v="-44488.83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d v="2024-05-31T00:00:00"/>
    <x v="2"/>
    <x v="2"/>
    <x v="32"/>
    <x v="0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d v="2024-05-31T00:00:00"/>
    <x v="2"/>
    <x v="2"/>
    <x v="33"/>
    <x v="0"/>
    <n v="688731.09"/>
    <n v="-56270.559999999998"/>
    <n v="-8854.2099999999991"/>
    <n v="9543.8292990000009"/>
    <n v="0"/>
    <n v="0"/>
    <n v="632579.63"/>
    <n v="-8.1701785815999683E-2"/>
    <n v="-1.2855830277677749E-2"/>
    <n v="0.16315641182858981"/>
    <n v="0"/>
    <n v="0"/>
    <n v="129078.73"/>
    <n v="0.2040513539773641"/>
  </r>
  <r>
    <d v="2024-05-31T00:00:00"/>
    <x v="2"/>
    <x v="2"/>
    <x v="34"/>
    <x v="0"/>
    <n v="425665.07"/>
    <n v="-31456.18"/>
    <n v="-5378.9400000000014"/>
    <n v="5341.2167799999997"/>
    <n v="0"/>
    <n v="0"/>
    <n v="393892.21"/>
    <n v="-7.389889896298045E-2"/>
    <n v="-1.2636554838760909E-2"/>
    <n v="0.14774179180737779"/>
    <n v="0"/>
    <n v="0"/>
    <n v="76181.960000000006"/>
    <n v="0.19340814077028839"/>
  </r>
  <r>
    <d v="2024-05-31T00:00:00"/>
    <x v="2"/>
    <x v="2"/>
    <x v="35"/>
    <x v="0"/>
    <n v="369784.57"/>
    <n v="-30112"/>
    <n v="-4499.63"/>
    <n v="4614.8348889999997"/>
    <n v="0"/>
    <n v="0"/>
    <n v="339717.09"/>
    <n v="-8.143119654776293E-2"/>
    <n v="-1.2168247041784361E-2"/>
    <n v="0.14693949825146971"/>
    <n v="0"/>
    <n v="0"/>
    <n v="31527.99"/>
    <n v="9.2806605637649836E-2"/>
  </r>
  <r>
    <d v="2024-05-31T00:00:00"/>
    <x v="2"/>
    <x v="2"/>
    <x v="36"/>
    <x v="0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d v="2024-05-31T00:00:00"/>
    <x v="2"/>
    <x v="2"/>
    <x v="37"/>
    <x v="0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d v="2024-05-31T00:00:00"/>
    <x v="2"/>
    <x v="2"/>
    <x v="38"/>
    <x v="0"/>
    <n v="221757.02"/>
    <n v="-19032.84"/>
    <n v="-3030.41"/>
    <n v="2909.6016810000001"/>
    <n v="0"/>
    <n v="0"/>
    <n v="202660.32"/>
    <n v="-8.5827452046388419E-2"/>
    <n v="-1.366545239469758E-2"/>
    <n v="0.15448536123368931"/>
    <n v="0"/>
    <n v="0"/>
    <n v="26174.99"/>
    <n v="0.1291569558362485"/>
  </r>
  <r>
    <d v="2024-05-31T00:00:00"/>
    <x v="2"/>
    <x v="2"/>
    <x v="39"/>
    <x v="0"/>
    <n v="52583.81"/>
    <n v="-3780.37"/>
    <n v="-584.11"/>
    <n v="639.29503599999998"/>
    <n v="0"/>
    <n v="0"/>
    <n v="48813.5"/>
    <n v="-7.1892280152389104E-2"/>
    <n v="-1.110817188788717E-2"/>
    <n v="0.14314640739016621"/>
    <n v="0"/>
    <n v="0"/>
    <n v="8636.9399999999987"/>
    <n v="0.17693752752824521"/>
  </r>
  <r>
    <d v="2024-05-31T00:00:00"/>
    <x v="2"/>
    <x v="2"/>
    <x v="40"/>
    <x v="0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d v="2024-06-30T00:00:00"/>
    <x v="2"/>
    <x v="2"/>
    <x v="22"/>
    <x v="0"/>
    <n v="873535.82000000007"/>
    <n v="-28557.91"/>
    <n v="-10709.92"/>
    <n v="10467.702869000001"/>
    <n v="2928.06"/>
    <n v="0"/>
    <n v="841909.87"/>
    <n v="-3.2692317070638272E-2"/>
    <n v="-1.2260424535309841E-2"/>
    <n v="0.14579488174031979"/>
    <n v="3.3519632886949038E-3"/>
    <n v="0"/>
    <n v="103541.18"/>
    <n v="0.1229836870780479"/>
  </r>
  <r>
    <d v="2024-06-30T00:00:00"/>
    <x v="2"/>
    <x v="2"/>
    <x v="23"/>
    <x v="0"/>
    <n v="678823.97"/>
    <n v="-34593.550000000003"/>
    <n v="-8870.4500000000007"/>
    <n v="8194.808348999999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d v="2024-06-30T00:00:00"/>
    <x v="2"/>
    <x v="2"/>
    <x v="24"/>
    <x v="0"/>
    <n v="456836.59"/>
    <n v="-25611.919999999998"/>
    <n v="-4988.57"/>
    <n v="5460.75695"/>
    <n v="36781.17"/>
    <n v="2.13"/>
    <n v="394809.67"/>
    <n v="-5.6063635358104741E-2"/>
    <n v="-1.091981270589556E-2"/>
    <n v="0.14543320524814651"/>
    <n v="8.0512749646432652E-2"/>
    <n v="4.662498684704743E-6"/>
    <n v="61679.93"/>
    <n v="0.15622699920191929"/>
  </r>
  <r>
    <d v="2024-06-30T00:00:00"/>
    <x v="2"/>
    <x v="2"/>
    <x v="25"/>
    <x v="0"/>
    <n v="950137.37"/>
    <n v="-35933.769999999997"/>
    <n v="-9125.98"/>
    <n v="10797.594979"/>
    <n v="43996.645484000001"/>
    <n v="0"/>
    <n v="871742.98"/>
    <n v="-3.7819552345362439E-2"/>
    <n v="-9.6049058674536718E-3"/>
    <n v="0.1382649952092366"/>
    <n v="4.6305562619855703E-2"/>
    <n v="0"/>
    <n v="147181.20000000001"/>
    <n v="0.1688355437057836"/>
  </r>
  <r>
    <d v="2024-06-30T00:00:00"/>
    <x v="2"/>
    <x v="2"/>
    <x v="26"/>
    <x v="0"/>
    <n v="864373.53"/>
    <n v="-29641.919999999998"/>
    <n v="-9440.11"/>
    <n v="10227.818615"/>
    <n v="18834.346129000001"/>
    <n v="0"/>
    <n v="812984.53"/>
    <n v="-3.4292952029662448E-2"/>
    <n v="-1.0921331660861939E-2"/>
    <n v="0.1439637558265271"/>
    <n v="2.178959150796762E-2"/>
    <n v="0"/>
    <n v="88816.73"/>
    <n v="0.1092477491545872"/>
  </r>
  <r>
    <d v="2024-06-30T00:00:00"/>
    <x v="2"/>
    <x v="2"/>
    <x v="27"/>
    <x v="0"/>
    <n v="662941.01"/>
    <n v="-36389.280000000013"/>
    <n v="-6711.1900000000014"/>
    <n v="7800.7784579999998"/>
    <n v="45545.715806"/>
    <n v="0"/>
    <n v="581111.31000000006"/>
    <n v="-5.4890675717889303E-2"/>
    <n v="-1.0123359241269451E-2"/>
    <n v="0.1431642782802047"/>
    <n v="6.8702516693001092E-2"/>
    <n v="0"/>
    <n v="109654.66"/>
    <n v="0.18869820310329191"/>
  </r>
  <r>
    <d v="2024-06-30T00:00:00"/>
    <x v="2"/>
    <x v="2"/>
    <x v="28"/>
    <x v="0"/>
    <n v="936486.34"/>
    <n v="-41940.639999999999"/>
    <n v="-11544.39"/>
    <n v="12134.071615999999"/>
    <n v="33767.5"/>
    <n v="0.01"/>
    <n v="860965.48"/>
    <n v="-4.4785105995246023E-2"/>
    <n v="-1.2327344785402849E-2"/>
    <n v="0.15764373526402239"/>
    <n v="3.6057653547834988E-2"/>
    <n v="1.067821234851114E-8"/>
    <n v="118938.92"/>
    <n v="0.13814598002233491"/>
  </r>
  <r>
    <d v="2024-06-30T00:00:00"/>
    <x v="2"/>
    <x v="2"/>
    <x v="29"/>
    <x v="0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d v="2024-06-30T00:00:00"/>
    <x v="2"/>
    <x v="2"/>
    <x v="30"/>
    <x v="0"/>
    <n v="624962.11"/>
    <n v="-33355.980000000003"/>
    <n v="-6979.57"/>
    <n v="8051.7611919999999"/>
    <n v="37645.58"/>
    <n v="1252.8399999999999"/>
    <n v="553881.16"/>
    <n v="-5.3372803672849863E-2"/>
    <n v="-1.116798904816806E-2"/>
    <n v="0.15675045404379259"/>
    <n v="6.023657978241273E-2"/>
    <n v="2.0046655308431421E-3"/>
    <n v="113266.96"/>
    <n v="0.20449686355101879"/>
  </r>
  <r>
    <d v="2024-06-30T00:00:00"/>
    <x v="2"/>
    <x v="2"/>
    <x v="31"/>
    <x v="0"/>
    <n v="193828.6"/>
    <n v="-9238.93"/>
    <n v="-1672.86"/>
    <n v="2649.0738700000002"/>
    <n v="4372.03"/>
    <n v="0"/>
    <n v="180951.36"/>
    <n v="-4.7665463197897523E-2"/>
    <n v="-8.6306148834588911E-3"/>
    <n v="0.16628298791647189"/>
    <n v="2.2556165601980309E-2"/>
    <n v="0"/>
    <n v="32622.31"/>
    <n v="0.18028220401327741"/>
  </r>
  <r>
    <d v="2024-06-30T00:00:00"/>
    <x v="2"/>
    <x v="2"/>
    <x v="32"/>
    <x v="0"/>
    <n v="842353.87000000011"/>
    <n v="-43497.15"/>
    <n v="-9262.7199999999993"/>
    <n v="10548.059493000001"/>
    <n v="23784.61"/>
    <n v="190.29"/>
    <n v="769330.37"/>
    <n v="-5.1637621134215238E-2"/>
    <n v="-1.099623368501886E-2"/>
    <n v="0.15235250694758479"/>
    <n v="2.8235888558332371E-2"/>
    <n v="2.2590268386847909E-4"/>
    <n v="154228.32"/>
    <n v="0.2004708588327275"/>
  </r>
  <r>
    <d v="2024-06-30T00:00:00"/>
    <x v="2"/>
    <x v="2"/>
    <x v="33"/>
    <x v="0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d v="2024-06-30T00:00:00"/>
    <x v="2"/>
    <x v="2"/>
    <x v="34"/>
    <x v="0"/>
    <n v="632582.39"/>
    <n v="-29967.73"/>
    <n v="-6932.79"/>
    <n v="8029.6773309999999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d v="2024-06-30T00:00:00"/>
    <x v="2"/>
    <x v="2"/>
    <x v="35"/>
    <x v="0"/>
    <n v="393892.21"/>
    <n v="-21862.26"/>
    <n v="-4013.25"/>
    <n v="4598.4460680000002"/>
    <n v="6644.3"/>
    <n v="3060.16"/>
    <n v="362299.69"/>
    <n v="-5.5503154022771867E-2"/>
    <n v="-1.018870111698833E-2"/>
    <n v="0.14203825075393089"/>
    <n v="1.6868320396587689E-2"/>
    <n v="7.7690289939981302E-3"/>
    <n v="71819.86"/>
    <n v="0.1982332913395537"/>
  </r>
  <r>
    <d v="2024-06-30T00:00:00"/>
    <x v="2"/>
    <x v="2"/>
    <x v="36"/>
    <x v="0"/>
    <n v="339717.09"/>
    <n v="-24208.639999999999"/>
    <n v="-3735.43"/>
    <n v="4028.3027069999998"/>
    <n v="7099.16"/>
    <n v="782.26"/>
    <n v="307951.31999999989"/>
    <n v="-7.1261177940738871E-2"/>
    <n v="-1.0995708222980479E-2"/>
    <n v="0.14427009329586571"/>
    <n v="2.0897270726062091E-2"/>
    <n v="2.3026807394352761E-3"/>
    <n v="37879.4"/>
    <n v="0.12300450603686321"/>
  </r>
  <r>
    <d v="2024-06-30T00:00:00"/>
    <x v="2"/>
    <x v="2"/>
    <x v="37"/>
    <x v="0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d v="2024-06-30T00:00:00"/>
    <x v="2"/>
    <x v="2"/>
    <x v="38"/>
    <x v="0"/>
    <n v="228930.18"/>
    <n v="-16005.59"/>
    <n v="-2311.54"/>
    <n v="2560.9587379999998"/>
    <n v="11775.3"/>
    <n v="0.08"/>
    <n v="201385.43"/>
    <n v="-6.9914722471279223E-2"/>
    <n v="-1.009713966065985E-2"/>
    <n v="0.13610407903550911"/>
    <n v="5.1436206445126628E-2"/>
    <n v="3.4945152273064221E-7"/>
    <n v="46264.26"/>
    <n v="0.22972992634074871"/>
  </r>
  <r>
    <d v="2024-06-30T00:00:00"/>
    <x v="2"/>
    <x v="2"/>
    <x v="39"/>
    <x v="0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d v="2024-06-30T00:00:00"/>
    <x v="2"/>
    <x v="2"/>
    <x v="40"/>
    <x v="0"/>
    <n v="48813.5"/>
    <n v="-2039.6"/>
    <n v="-513.66999999999996"/>
    <n v="555.91846499999997"/>
    <n v="2761.93"/>
    <n v="0"/>
    <n v="44002.540000000008"/>
    <n v="-4.1783523000809203E-2"/>
    <n v="-1.0523113482950409E-2"/>
    <n v="0.13856155894373481"/>
    <n v="5.6581273623075579E-2"/>
    <n v="0"/>
    <n v="8733.34"/>
    <n v="0.19847354266367351"/>
  </r>
  <r>
    <d v="2024-06-30T00:00:00"/>
    <x v="2"/>
    <x v="2"/>
    <x v="41"/>
    <x v="0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d v="2024-07-31T00:00:00"/>
    <x v="2"/>
    <x v="2"/>
    <x v="23"/>
    <x v="0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d v="2024-07-31T00:00:00"/>
    <x v="2"/>
    <x v="2"/>
    <x v="24"/>
    <x v="0"/>
    <n v="613791.94999999995"/>
    <n v="-33356.57"/>
    <n v="-7634.27"/>
    <n v="7799.2550730000012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d v="2024-07-31T00:00:00"/>
    <x v="2"/>
    <x v="2"/>
    <x v="25"/>
    <x v="0"/>
    <n v="394809.67"/>
    <n v="-19419.84"/>
    <n v="-5402.03"/>
    <n v="5184.1261000000004"/>
    <n v="0"/>
    <n v="0.88"/>
    <n v="375011.51"/>
    <n v="-4.9187852972294208E-2"/>
    <n v="-1.3682618260084659E-2"/>
    <n v="0.1546033664288039"/>
    <n v="0"/>
    <n v="2.2289221031490949E-6"/>
    <n v="31681.19"/>
    <n v="8.4480580342720685E-2"/>
  </r>
  <r>
    <d v="2024-07-31T00:00:00"/>
    <x v="2"/>
    <x v="2"/>
    <x v="26"/>
    <x v="0"/>
    <n v="871742.98"/>
    <n v="-48523.39"/>
    <n v="-11100.21"/>
    <n v="10418.192284999999"/>
    <n v="0"/>
    <n v="21.79"/>
    <n v="817805.92999999993"/>
    <n v="-5.5662495842524591E-2"/>
    <n v="-1.2733351750076611E-2"/>
    <n v="0.1407132781131237"/>
    <n v="0"/>
    <n v="2.499589959416708E-5"/>
    <n v="114867.71"/>
    <n v="0.1404583970184711"/>
  </r>
  <r>
    <d v="2024-07-31T00:00:00"/>
    <x v="2"/>
    <x v="2"/>
    <x v="27"/>
    <x v="0"/>
    <n v="812984.53"/>
    <n v="-40205.93"/>
    <n v="-10795.43"/>
    <n v="10086.521986"/>
    <n v="0"/>
    <n v="0"/>
    <n v="771869.6399999999"/>
    <n v="-4.9454729476832722E-2"/>
    <n v="-1.327876435729964E-2"/>
    <n v="0.1460798547953007"/>
    <n v="0"/>
    <n v="0"/>
    <n v="74481.73"/>
    <n v="9.6495219063156834E-2"/>
  </r>
  <r>
    <d v="2024-07-31T00:00:00"/>
    <x v="2"/>
    <x v="2"/>
    <x v="28"/>
    <x v="0"/>
    <n v="581111.31000000006"/>
    <n v="-31963.3"/>
    <n v="-8117.27"/>
    <n v="7457.1463400000002"/>
    <n v="0"/>
    <n v="0.89"/>
    <n v="543729.35000000009"/>
    <n v="-5.5003747905027003E-2"/>
    <n v="-1.3968528679987321E-2"/>
    <n v="0.15109305706992079"/>
    <n v="0"/>
    <n v="1.531548232988272E-6"/>
    <n v="68000.59"/>
    <n v="0.12506330585244291"/>
  </r>
  <r>
    <d v="2024-07-31T00:00:00"/>
    <x v="2"/>
    <x v="2"/>
    <x v="29"/>
    <x v="0"/>
    <n v="860965.47999999986"/>
    <n v="-51945.09"/>
    <n v="-11681.56"/>
    <n v="11692.395087999999"/>
    <n v="0"/>
    <n v="868.07"/>
    <n v="800392.39"/>
    <n v="-6.0333533929838867E-2"/>
    <n v="-1.3567977196948709E-2"/>
    <n v="0.15990016557960329"/>
    <n v="0"/>
    <n v="1.008251805867989E-3"/>
    <n v="95806.58"/>
    <n v="0.1196995138846835"/>
  </r>
  <r>
    <d v="2024-07-31T00:00:00"/>
    <x v="2"/>
    <x v="2"/>
    <x v="30"/>
    <x v="0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d v="2024-07-31T00:00:00"/>
    <x v="2"/>
    <x v="2"/>
    <x v="31"/>
    <x v="0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d v="2024-07-31T00:00:00"/>
    <x v="2"/>
    <x v="2"/>
    <x v="32"/>
    <x v="0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d v="2024-07-31T00:00:00"/>
    <x v="2"/>
    <x v="2"/>
    <x v="33"/>
    <x v="0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d v="2024-07-31T00:00:00"/>
    <x v="2"/>
    <x v="2"/>
    <x v="34"/>
    <x v="0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d v="2024-07-31T00:00:00"/>
    <x v="2"/>
    <x v="2"/>
    <x v="35"/>
    <x v="0"/>
    <n v="555596.81000000006"/>
    <n v="-32792.769999999997"/>
    <n v="-7496.99"/>
    <n v="7692.2129919999998"/>
    <n v="0"/>
    <n v="2969.85"/>
    <n v="519095.56"/>
    <n v="-5.9022603099539037E-2"/>
    <n v="-1.3493579993736821E-2"/>
    <n v="0.1630131832168471"/>
    <n v="0"/>
    <n v="5.3453330662571654E-3"/>
    <n v="97504.41"/>
    <n v="0.18783518394956031"/>
  </r>
  <r>
    <d v="2024-07-31T00:00:00"/>
    <x v="2"/>
    <x v="2"/>
    <x v="36"/>
    <x v="0"/>
    <n v="362299.68999999989"/>
    <n v="-30031.34"/>
    <n v="-4630.42"/>
    <n v="4313.9629859999995"/>
    <n v="0"/>
    <n v="667.07999999999993"/>
    <n v="333979.90000000002"/>
    <n v="-8.2890879647178298E-2"/>
    <n v="-1.2780634728116941E-2"/>
    <n v="0.140197291247315"/>
    <n v="0"/>
    <n v="1.841238119745562E-3"/>
    <n v="72041.37"/>
    <n v="0.2157057056427647"/>
  </r>
  <r>
    <d v="2024-07-31T00:00:00"/>
    <x v="2"/>
    <x v="2"/>
    <x v="37"/>
    <x v="0"/>
    <n v="307951.32"/>
    <n v="-25486.27"/>
    <n v="-4037.52"/>
    <n v="3728.4428379999999"/>
    <n v="0"/>
    <n v="0"/>
    <n v="282947.68"/>
    <n v="-8.276071036162469E-2"/>
    <n v="-1.3110903372649941E-2"/>
    <n v="0.14255307497532299"/>
    <n v="0"/>
    <n v="0"/>
    <n v="35785"/>
    <n v="0.12647214495626899"/>
  </r>
  <r>
    <d v="2024-07-31T00:00:00"/>
    <x v="2"/>
    <x v="2"/>
    <x v="38"/>
    <x v="0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d v="2024-07-31T00:00:00"/>
    <x v="2"/>
    <x v="2"/>
    <x v="39"/>
    <x v="0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d v="2024-07-31T00:00:00"/>
    <x v="2"/>
    <x v="2"/>
    <x v="40"/>
    <x v="0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d v="2024-07-31T00:00:00"/>
    <x v="2"/>
    <x v="2"/>
    <x v="41"/>
    <x v="0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d v="2024-07-31T00:00:00"/>
    <x v="2"/>
    <x v="2"/>
    <x v="42"/>
    <x v="0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d v="2024-08-31T00:00:00"/>
    <x v="2"/>
    <x v="2"/>
    <x v="24"/>
    <x v="0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d v="2024-08-31T00:00:00"/>
    <x v="2"/>
    <x v="2"/>
    <x v="25"/>
    <x v="0"/>
    <n v="580891.51"/>
    <n v="-23349.39"/>
    <n v="-6579.69"/>
    <n v="6854.541287"/>
    <n v="0"/>
    <n v="31.33"/>
    <n v="557808.18000000005"/>
    <n v="-4.0195784579464759E-2"/>
    <n v="-1.132688270827026E-2"/>
    <n v="0.13893591902995511"/>
    <n v="0"/>
    <n v="5.3934339649756632E-5"/>
    <n v="66120.320000000007"/>
    <n v="0.1185359454570924"/>
  </r>
  <r>
    <d v="2024-08-31T00:00:00"/>
    <x v="2"/>
    <x v="2"/>
    <x v="26"/>
    <x v="0"/>
    <n v="375011.51"/>
    <n v="-18689.53"/>
    <n v="-4277.46"/>
    <n v="4860.630588"/>
    <n v="0"/>
    <n v="0"/>
    <n v="356716.68"/>
    <n v="-4.9837216996352997E-2"/>
    <n v="-1.1406209905397299E-2"/>
    <n v="0.15260866342561749"/>
    <n v="0"/>
    <n v="0"/>
    <n v="35542.959999999999"/>
    <n v="9.963918704334207E-2"/>
  </r>
  <r>
    <d v="2024-08-31T00:00:00"/>
    <x v="2"/>
    <x v="2"/>
    <x v="27"/>
    <x v="0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d v="2024-08-31T00:00:00"/>
    <x v="2"/>
    <x v="2"/>
    <x v="28"/>
    <x v="0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d v="2024-08-31T00:00:00"/>
    <x v="2"/>
    <x v="2"/>
    <x v="29"/>
    <x v="0"/>
    <n v="543729.35000000009"/>
    <n v="-21919.53"/>
    <n v="-6069.9"/>
    <n v="6829.5835900000002"/>
    <n v="0"/>
    <n v="800.57999999999993"/>
    <n v="515112.64"/>
    <n v="-4.0313310289393049E-2"/>
    <n v="-1.116345843754802E-2"/>
    <n v="0.1478912974691331"/>
    <n v="0"/>
    <n v="1.472386951338933E-3"/>
    <n v="70364.06"/>
    <n v="0.13659936591732641"/>
  </r>
  <r>
    <d v="2024-08-31T00:00:00"/>
    <x v="2"/>
    <x v="2"/>
    <x v="30"/>
    <x v="0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d v="2024-08-31T00:00:00"/>
    <x v="2"/>
    <x v="2"/>
    <x v="31"/>
    <x v="0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d v="2024-08-31T00:00:00"/>
    <x v="2"/>
    <x v="2"/>
    <x v="32"/>
    <x v="0"/>
    <n v="510920.1"/>
    <n v="-28200.38"/>
    <n v="-5932.6100000000006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d v="2024-08-31T00:00:00"/>
    <x v="2"/>
    <x v="2"/>
    <x v="33"/>
    <x v="0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d v="2024-08-31T00:00:00"/>
    <x v="2"/>
    <x v="2"/>
    <x v="34"/>
    <x v="0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d v="2024-08-31T00:00:00"/>
    <x v="2"/>
    <x v="2"/>
    <x v="35"/>
    <x v="0"/>
    <n v="980765.12"/>
    <n v="-51834.140000000007"/>
    <n v="-11207.81"/>
    <n v="13218.587229999999"/>
    <n v="0"/>
    <n v="5355.86"/>
    <n v="924588.7699999999"/>
    <n v="-5.2850717203319797E-2"/>
    <n v="-1.142761887780022E-2"/>
    <n v="0.15869059911333111"/>
    <n v="0"/>
    <n v="5.4608997514104087E-3"/>
    <n v="177085.52"/>
    <n v="0.1915289540018964"/>
  </r>
  <r>
    <d v="2024-08-31T00:00:00"/>
    <x v="2"/>
    <x v="2"/>
    <x v="36"/>
    <x v="0"/>
    <n v="519095.56"/>
    <n v="-27039.09"/>
    <n v="-5942.91"/>
    <n v="7057.5309679999991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d v="2024-08-31T00:00:00"/>
    <x v="2"/>
    <x v="2"/>
    <x v="37"/>
    <x v="0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d v="2024-08-31T00:00:00"/>
    <x v="2"/>
    <x v="2"/>
    <x v="38"/>
    <x v="0"/>
    <n v="282947.68"/>
    <n v="-23578.13"/>
    <n v="-3442.91"/>
    <n v="3348.0210390000002"/>
    <n v="0"/>
    <n v="0"/>
    <n v="259322.42"/>
    <n v="-8.3330352805861499E-2"/>
    <n v="-1.2168009294156431E-2"/>
    <n v="0.1393199184996253"/>
    <n v="0"/>
    <n v="0"/>
    <n v="40558.660000000003"/>
    <n v="0.15640244295113401"/>
  </r>
  <r>
    <d v="2024-08-31T00:00:00"/>
    <x v="2"/>
    <x v="2"/>
    <x v="39"/>
    <x v="0"/>
    <n v="321750.51"/>
    <n v="-17495.91"/>
    <n v="-3922.98"/>
    <n v="4479.6222519999992"/>
    <n v="0"/>
    <n v="1.47"/>
    <n v="304656.98"/>
    <n v="-5.4377256464954789E-2"/>
    <n v="-1.219261470634499E-2"/>
    <n v="0.1639280678023157"/>
    <n v="0"/>
    <n v="4.5687573269114631E-6"/>
    <n v="33005.279999999999"/>
    <n v="0.1083358733484459"/>
  </r>
  <r>
    <d v="2024-08-31T00:00:00"/>
    <x v="2"/>
    <x v="2"/>
    <x v="40"/>
    <x v="0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d v="2024-08-31T00:00:00"/>
    <x v="2"/>
    <x v="2"/>
    <x v="41"/>
    <x v="0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d v="2024-08-31T00:00:00"/>
    <x v="2"/>
    <x v="2"/>
    <x v="42"/>
    <x v="0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d v="2024-08-31T00:00:00"/>
    <x v="2"/>
    <x v="2"/>
    <x v="43"/>
    <x v="0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d v="2024-09-30T00:00:00"/>
    <x v="2"/>
    <x v="2"/>
    <x v="25"/>
    <x v="0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d v="2024-09-30T00:00:00"/>
    <x v="2"/>
    <x v="2"/>
    <x v="26"/>
    <x v="0"/>
    <n v="557808.17999999993"/>
    <n v="-33456.120000000003"/>
    <n v="-6752.17"/>
    <n v="6337.7949049999997"/>
    <n v="21196.87"/>
    <n v="30.58"/>
    <n v="498656.07"/>
    <n v="-5.9977822483707581E-2"/>
    <n v="-1.210482427848226E-2"/>
    <n v="0.13823719474826149"/>
    <n v="3.8000285331061298E-2"/>
    <n v="5.482171308423624E-5"/>
    <n v="86110.09"/>
    <n v="0.17268433130674621"/>
  </r>
  <r>
    <d v="2024-09-30T00:00:00"/>
    <x v="2"/>
    <x v="2"/>
    <x v="27"/>
    <x v="0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d v="2024-09-30T00:00:00"/>
    <x v="2"/>
    <x v="2"/>
    <x v="28"/>
    <x v="0"/>
    <n v="785026.47"/>
    <n v="-31516.28"/>
    <n v="-8711.98"/>
    <n v="8717.8957709999995"/>
    <n v="39336.023225999998"/>
    <n v="0"/>
    <n v="710016.67"/>
    <n v="-4.0146773649556038E-2"/>
    <n v="-1.109768948300559E-2"/>
    <n v="0.1351135737887921"/>
    <n v="5.0107894101965769E-2"/>
    <n v="0"/>
    <n v="131009.02"/>
    <n v="0.18451541426485099"/>
  </r>
  <r>
    <d v="2024-09-30T00:00:00"/>
    <x v="2"/>
    <x v="2"/>
    <x v="29"/>
    <x v="0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d v="2024-09-30T00:00:00"/>
    <x v="2"/>
    <x v="2"/>
    <x v="30"/>
    <x v="0"/>
    <n v="515112.64"/>
    <n v="-47184.86"/>
    <n v="-7506.9400000000014"/>
    <n v="6226.7381249999999"/>
    <n v="10673.47"/>
    <n v="0.02"/>
    <n v="447335.17"/>
    <n v="-9.1601052538722402E-2"/>
    <n v="-1.457339505394393E-2"/>
    <n v="0.14707200193631431"/>
    <n v="2.0720652477097048E-2"/>
    <n v="3.8826459393425103E-8"/>
    <n v="66852.25"/>
    <n v="0.1494455488487525"/>
  </r>
  <r>
    <d v="2024-09-30T00:00:00"/>
    <x v="2"/>
    <x v="2"/>
    <x v="31"/>
    <x v="0"/>
    <n v="762149.6100000001"/>
    <n v="-51614.559999999998"/>
    <n v="-10366.09"/>
    <n v="9775.7399430000005"/>
    <n v="25312.23"/>
    <n v="0"/>
    <n v="680291.61"/>
    <n v="-6.7722346535085146E-2"/>
    <n v="-1.3601122225857991E-2"/>
    <n v="0.1560561965077959"/>
    <n v="3.3211628882156077E-2"/>
    <n v="0"/>
    <n v="105538.76"/>
    <n v="0.15513752991897109"/>
  </r>
  <r>
    <d v="2024-09-30T00:00:00"/>
    <x v="2"/>
    <x v="2"/>
    <x v="32"/>
    <x v="0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d v="2024-09-30T00:00:00"/>
    <x v="2"/>
    <x v="2"/>
    <x v="33"/>
    <x v="0"/>
    <n v="483423.52"/>
    <n v="-27154.58"/>
    <n v="-7069.7899999999991"/>
    <n v="6199.4577689999996"/>
    <n v="27363.26"/>
    <n v="0"/>
    <n v="428032.1"/>
    <n v="-5.6171408457743217E-2"/>
    <n v="-1.462442290768144E-2"/>
    <n v="0.1560262028407306"/>
    <n v="5.6603079635016512E-2"/>
    <n v="0"/>
    <n v="81509.64"/>
    <n v="0.19042880195200321"/>
  </r>
  <r>
    <d v="2024-09-30T00:00:00"/>
    <x v="2"/>
    <x v="2"/>
    <x v="34"/>
    <x v="0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d v="2024-09-30T00:00:00"/>
    <x v="2"/>
    <x v="2"/>
    <x v="35"/>
    <x v="0"/>
    <n v="673778.77"/>
    <n v="-41702.660000000003"/>
    <n v="-8583.31"/>
    <n v="8133.8668949999992"/>
    <n v="27923.42"/>
    <n v="1400.13"/>
    <n v="601765.32999999996"/>
    <n v="-6.1893698431608343E-2"/>
    <n v="-1.273906270451353E-2"/>
    <n v="0.14687617305380521"/>
    <n v="4.1443009550449321E-2"/>
    <n v="2.0780262934078498E-3"/>
    <n v="138867.72"/>
    <n v="0.2307672328015308"/>
  </r>
  <r>
    <d v="2024-09-30T00:00:00"/>
    <x v="2"/>
    <x v="2"/>
    <x v="36"/>
    <x v="0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d v="2024-09-30T00:00:00"/>
    <x v="2"/>
    <x v="2"/>
    <x v="37"/>
    <x v="0"/>
    <n v="494381.45"/>
    <n v="-29903.79"/>
    <n v="-7054.4400000000014"/>
    <n v="6367.1615830000001"/>
    <n v="18930.66"/>
    <n v="0"/>
    <n v="445498.57"/>
    <n v="-6.0487281632431791E-2"/>
    <n v="-1.4269224704931791E-2"/>
    <n v="0.1566950632819388"/>
    <n v="3.8291606612667201E-2"/>
    <n v="0"/>
    <n v="87818.91"/>
    <n v="0.19712500985132231"/>
  </r>
  <r>
    <d v="2024-09-30T00:00:00"/>
    <x v="2"/>
    <x v="2"/>
    <x v="38"/>
    <x v="0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d v="2024-09-30T00:00:00"/>
    <x v="2"/>
    <x v="2"/>
    <x v="39"/>
    <x v="0"/>
    <n v="259322.42"/>
    <n v="-17741.41"/>
    <n v="-3393.34"/>
    <n v="3000.895857"/>
    <n v="8867.33"/>
    <n v="0"/>
    <n v="232315.51999999999"/>
    <n v="-6.8414485720131729E-2"/>
    <n v="-1.3085409275449459E-2"/>
    <n v="0.1407934554733061"/>
    <n v="3.419422817356093E-2"/>
    <n v="0"/>
    <n v="42780.93"/>
    <n v="0.18415011618681351"/>
  </r>
  <r>
    <d v="2024-09-30T00:00:00"/>
    <x v="2"/>
    <x v="2"/>
    <x v="40"/>
    <x v="0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d v="2024-09-30T00:00:00"/>
    <x v="2"/>
    <x v="2"/>
    <x v="41"/>
    <x v="0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d v="2024-09-30T00:00:00"/>
    <x v="2"/>
    <x v="2"/>
    <x v="42"/>
    <x v="0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d v="2024-09-30T00:00:00"/>
    <x v="2"/>
    <x v="2"/>
    <x v="43"/>
    <x v="0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d v="2024-09-30T00:00:00"/>
    <x v="2"/>
    <x v="2"/>
    <x v="44"/>
    <x v="0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d v="2024-10-31T00:00:00"/>
    <x v="2"/>
    <x v="2"/>
    <x v="26"/>
    <x v="0"/>
    <n v="726560.88"/>
    <n v="-41171.85"/>
    <n v="-8479.7100000000009"/>
    <n v="8598.9473780000008"/>
    <n v="0"/>
    <n v="0"/>
    <n v="685614.92999999993"/>
    <n v="-5.6666758606656598E-2"/>
    <n v="-1.167102473229773E-2"/>
    <n v="0.13934919086335579"/>
    <n v="0"/>
    <n v="0"/>
    <n v="149022.6"/>
    <n v="0.21735611854310119"/>
  </r>
  <r>
    <d v="2024-10-31T00:00:00"/>
    <x v="2"/>
    <x v="2"/>
    <x v="27"/>
    <x v="0"/>
    <n v="498656.07"/>
    <n v="-29412.7"/>
    <n v="-5859.54"/>
    <n v="6267.6266839999998"/>
    <n v="0"/>
    <n v="27.07"/>
    <n v="468119.13"/>
    <n v="-5.8983940574512603E-2"/>
    <n v="-1.1750664140115649E-2"/>
    <n v="0.14799027647743579"/>
    <n v="0"/>
    <n v="5.4285912933938617E-5"/>
    <n v="78294.929999999993"/>
    <n v="0.16725428418189189"/>
  </r>
  <r>
    <d v="2024-10-31T00:00:00"/>
    <x v="2"/>
    <x v="2"/>
    <x v="28"/>
    <x v="0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39"/>
  </r>
  <r>
    <d v="2024-10-31T00:00:00"/>
    <x v="2"/>
    <x v="2"/>
    <x v="29"/>
    <x v="0"/>
    <n v="710016.67"/>
    <n v="-32429.09"/>
    <n v="-8053.26"/>
    <n v="8474.1004520000006"/>
    <n v="0"/>
    <n v="0"/>
    <n v="677533.93"/>
    <n v="-4.5673702280821092E-2"/>
    <n v="-1.134235341263185E-2"/>
    <n v="0.1405258539497708"/>
    <n v="0"/>
    <n v="0"/>
    <n v="130652.26"/>
    <n v="0.19283500680179949"/>
  </r>
  <r>
    <d v="2024-10-31T00:00:00"/>
    <x v="2"/>
    <x v="2"/>
    <x v="30"/>
    <x v="0"/>
    <n v="671804.4800000001"/>
    <n v="-39803.449999999997"/>
    <n v="-7820.3099999999986"/>
    <n v="8237.7514269999992"/>
    <n v="0"/>
    <n v="0"/>
    <n v="633269.6"/>
    <n v="-5.9248562915210079E-2"/>
    <n v="-1.1640752976223081E-2"/>
    <n v="0.14437664914797821"/>
    <n v="0"/>
    <n v="0"/>
    <n v="86090.83"/>
    <n v="0.13594656999167501"/>
  </r>
  <r>
    <d v="2024-10-31T00:00:00"/>
    <x v="2"/>
    <x v="2"/>
    <x v="31"/>
    <x v="0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d v="2024-10-31T00:00:00"/>
    <x v="2"/>
    <x v="2"/>
    <x v="32"/>
    <x v="0"/>
    <n v="680291.61"/>
    <n v="-38065.300000000003"/>
    <n v="-8304.6999999999989"/>
    <n v="9319.7856469999988"/>
    <n v="0"/>
    <n v="0"/>
    <n v="642579.85"/>
    <n v="-5.5954386972374988E-2"/>
    <n v="-1.2207559049566989E-2"/>
    <n v="0.1613028272350118"/>
    <n v="0"/>
    <n v="0"/>
    <n v="116212.94"/>
    <n v="0.18085369468090229"/>
  </r>
  <r>
    <d v="2024-10-31T00:00:00"/>
    <x v="2"/>
    <x v="2"/>
    <x v="33"/>
    <x v="0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d v="2024-10-31T00:00:00"/>
    <x v="2"/>
    <x v="2"/>
    <x v="34"/>
    <x v="0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d v="2024-10-31T00:00:00"/>
    <x v="2"/>
    <x v="2"/>
    <x v="35"/>
    <x v="0"/>
    <n v="149088.4"/>
    <n v="-6137.2"/>
    <n v="-1692.39"/>
    <n v="2158.4339989999999"/>
    <n v="0"/>
    <n v="0"/>
    <n v="143186.23999999999"/>
    <n v="-4.116483911558512E-2"/>
    <n v="-1.135158738037299E-2"/>
    <n v="0.17046141527875511"/>
    <n v="0"/>
    <n v="0"/>
    <n v="40337.949999999997"/>
    <n v="0.2817166649532804"/>
  </r>
  <r>
    <d v="2024-10-31T00:00:00"/>
    <x v="2"/>
    <x v="2"/>
    <x v="36"/>
    <x v="0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d v="2024-10-31T00:00:00"/>
    <x v="2"/>
    <x v="2"/>
    <x v="37"/>
    <x v="0"/>
    <n v="810257.16999999993"/>
    <n v="-44904.86"/>
    <n v="-10038.49"/>
    <n v="10831.142349"/>
    <n v="0"/>
    <n v="0"/>
    <n v="756163.61999999988"/>
    <n v="-5.5420503097800423E-2"/>
    <n v="-1.238926401601605E-2"/>
    <n v="0.15739196281010151"/>
    <n v="0"/>
    <n v="0"/>
    <n v="180857.01"/>
    <n v="0.2391770844516429"/>
  </r>
  <r>
    <d v="2024-10-31T00:00:00"/>
    <x v="2"/>
    <x v="2"/>
    <x v="38"/>
    <x v="0"/>
    <n v="445498.57"/>
    <n v="-20322.72"/>
    <n v="-5532.95"/>
    <n v="6199.2573700000003"/>
    <n v="0"/>
    <n v="0"/>
    <n v="425284.58"/>
    <n v="-4.5617924205682628E-2"/>
    <n v="-1.2419680718616001E-2"/>
    <n v="0.16384172934751551"/>
    <n v="0"/>
    <n v="0"/>
    <n v="92014.31"/>
    <n v="0.2163593845796149"/>
  </r>
  <r>
    <d v="2024-10-31T00:00:00"/>
    <x v="2"/>
    <x v="2"/>
    <x v="39"/>
    <x v="0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80000000005"/>
    <n v="0.24837275895633451"/>
  </r>
  <r>
    <d v="2024-10-31T00:00:00"/>
    <x v="2"/>
    <x v="2"/>
    <x v="40"/>
    <x v="0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d v="2024-10-31T00:00:00"/>
    <x v="2"/>
    <x v="2"/>
    <x v="41"/>
    <x v="0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d v="2024-10-31T00:00:00"/>
    <x v="2"/>
    <x v="2"/>
    <x v="42"/>
    <x v="0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d v="2024-10-31T00:00:00"/>
    <x v="2"/>
    <x v="2"/>
    <x v="43"/>
    <x v="0"/>
    <n v="145097.23000000001"/>
    <n v="-7526.55"/>
    <n v="-1570.15"/>
    <n v="1768.6107480000001"/>
    <n v="0"/>
    <n v="0"/>
    <n v="137542.67000000001"/>
    <n v="-5.1872458213020327E-2"/>
    <n v="-1.0821364405095809E-2"/>
    <n v="0.1435173177234994"/>
    <n v="0"/>
    <n v="0"/>
    <n v="32122.77"/>
    <n v="0.23354766924329731"/>
  </r>
  <r>
    <d v="2024-10-31T00:00:00"/>
    <x v="2"/>
    <x v="2"/>
    <x v="44"/>
    <x v="0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d v="2024-10-31T00:00:00"/>
    <x v="2"/>
    <x v="2"/>
    <x v="45"/>
    <x v="0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d v="2024-11-30T00:00:00"/>
    <x v="2"/>
    <x v="2"/>
    <x v="27"/>
    <x v="0"/>
    <n v="685614.93"/>
    <n v="-40674.890000000007"/>
    <n v="-8499.01"/>
    <n v="7635.0552829999997"/>
    <n v="0"/>
    <n v="0"/>
    <n v="644322.15"/>
    <n v="-5.9326143904129977E-2"/>
    <n v="-1.239618571316701E-2"/>
    <n v="0.13548884154234109"/>
    <n v="0"/>
    <n v="0"/>
    <n v="147788.64000000001"/>
    <n v="0.2293707270501254"/>
  </r>
  <r>
    <d v="2024-11-30T00:00:00"/>
    <x v="2"/>
    <x v="2"/>
    <x v="28"/>
    <x v="0"/>
    <n v="468119.13"/>
    <n v="-27312.65"/>
    <n v="-6087.0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d v="2024-11-30T00:00:00"/>
    <x v="2"/>
    <x v="2"/>
    <x v="29"/>
    <x v="0"/>
    <n v="288814.78999999998"/>
    <n v="-14359.69"/>
    <n v="-3405.59"/>
    <n v="3652.3019079999999"/>
    <n v="0"/>
    <n v="0"/>
    <n v="274508.68"/>
    <n v="-4.9719372058473869E-2"/>
    <n v="-1.179160527063036E-2"/>
    <n v="0.15385756346019069"/>
    <n v="0"/>
    <n v="0"/>
    <n v="32614.45"/>
    <n v="0.1188102685860425"/>
  </r>
  <r>
    <d v="2024-11-30T00:00:00"/>
    <x v="2"/>
    <x v="2"/>
    <x v="30"/>
    <x v="0"/>
    <n v="677533.93"/>
    <n v="-35650.99"/>
    <n v="-6843.5700000000006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d v="2024-11-30T00:00:00"/>
    <x v="2"/>
    <x v="2"/>
    <x v="31"/>
    <x v="0"/>
    <n v="633269.60000000009"/>
    <n v="-33725.160000000003"/>
    <n v="-6689.3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d v="2024-11-30T00:00:00"/>
    <x v="2"/>
    <x v="2"/>
    <x v="32"/>
    <x v="0"/>
    <n v="426003.66"/>
    <n v="-18330.490000000002"/>
    <n v="-4572.3500000000004"/>
    <n v="5277.1332339999999"/>
    <n v="0"/>
    <n v="0"/>
    <n v="406271.14"/>
    <n v="-4.3028949563484978E-2"/>
    <n v="-1.0733123748279529E-2"/>
    <n v="0.150714951636018"/>
    <n v="0"/>
    <n v="0"/>
    <n v="67847.73"/>
    <n v="0.1670011066993338"/>
  </r>
  <r>
    <d v="2024-11-30T00:00:00"/>
    <x v="2"/>
    <x v="2"/>
    <x v="33"/>
    <x v="0"/>
    <n v="642579.85000000009"/>
    <n v="-37573.68"/>
    <n v="-7964.5899999999992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d v="2024-11-30T00:00:00"/>
    <x v="2"/>
    <x v="2"/>
    <x v="34"/>
    <x v="0"/>
    <n v="724515.6"/>
    <n v="-42425.999999999993"/>
    <n v="-6957.44"/>
    <n v="9314.0191530000011"/>
    <n v="0"/>
    <n v="0"/>
    <n v="683439.15"/>
    <n v="-5.8557745340472991E-2"/>
    <n v="-9.6028850172446244E-3"/>
    <n v="0.15640873207077949"/>
    <n v="0"/>
    <n v="0"/>
    <n v="176544.39"/>
    <n v="0.25831764247043792"/>
  </r>
  <r>
    <d v="2024-11-30T00:00:00"/>
    <x v="2"/>
    <x v="2"/>
    <x v="35"/>
    <x v="0"/>
    <n v="397448.88"/>
    <n v="-21744.27"/>
    <n v="-4585.91"/>
    <n v="5373.972444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d v="2024-11-30T00:00:00"/>
    <x v="2"/>
    <x v="2"/>
    <x v="36"/>
    <x v="0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"/>
    <n v="0.3297127928449764"/>
  </r>
  <r>
    <d v="2024-11-30T00:00:00"/>
    <x v="2"/>
    <x v="2"/>
    <x v="37"/>
    <x v="0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d v="2024-11-30T00:00:00"/>
    <x v="2"/>
    <x v="2"/>
    <x v="38"/>
    <x v="0"/>
    <n v="756163.62000000011"/>
    <n v="-33843.480000000003"/>
    <n v="-9141.5"/>
    <n v="9852.2838169999995"/>
    <n v="0"/>
    <n v="0"/>
    <n v="722140.99000000011"/>
    <n v="-4.4756821281616267E-2"/>
    <n v="-1.208931474381166E-2"/>
    <n v="0.1585231687115988"/>
    <n v="0"/>
    <n v="0"/>
    <n v="148861.74"/>
    <n v="0.2061394409975259"/>
  </r>
  <r>
    <d v="2024-11-30T00:00:00"/>
    <x v="2"/>
    <x v="2"/>
    <x v="39"/>
    <x v="0"/>
    <n v="425284.58"/>
    <n v="-16232"/>
    <n v="-4561.4799999999996"/>
    <n v="5721.0131259999998"/>
    <n v="0"/>
    <n v="0"/>
    <n v="409834.04"/>
    <n v="-3.8167384295946023E-2"/>
    <n v="-1.072571218077082E-2"/>
    <n v="0.1636684304417213"/>
    <n v="0"/>
    <n v="0"/>
    <n v="77627.460000000006"/>
    <n v="0.18941193854956509"/>
  </r>
  <r>
    <d v="2024-11-30T00:00:00"/>
    <x v="2"/>
    <x v="2"/>
    <x v="40"/>
    <x v="0"/>
    <n v="269445.33"/>
    <n v="-13797.92"/>
    <n v="-2524.7800000000002"/>
    <n v="3094.5364119999999"/>
    <n v="0"/>
    <n v="0"/>
    <n v="256090.9"/>
    <n v="-5.1208606955629919E-2"/>
    <n v="-9.3702867294081522E-3"/>
    <n v="0.13973221585494419"/>
    <n v="0"/>
    <n v="0"/>
    <n v="63804.51"/>
    <n v="0.24914790021824279"/>
  </r>
  <r>
    <d v="2024-11-30T00:00:00"/>
    <x v="2"/>
    <x v="2"/>
    <x v="41"/>
    <x v="0"/>
    <n v="201615.24"/>
    <n v="-16669.669999999998"/>
    <n v="-2499.190000000001"/>
    <n v="2405.4281540000002"/>
    <n v="0"/>
    <n v="0"/>
    <n v="184855.79"/>
    <n v="-8.2680604898716981E-2"/>
    <n v="-1.2395838727270819E-2"/>
    <n v="0.14515788856206169"/>
    <n v="0"/>
    <n v="0"/>
    <n v="32361.439999999999"/>
    <n v="0.1750631668069472"/>
  </r>
  <r>
    <d v="2024-11-30T00:00:00"/>
    <x v="2"/>
    <x v="2"/>
    <x v="42"/>
    <x v="0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d v="2024-11-30T00:00:00"/>
    <x v="2"/>
    <x v="2"/>
    <x v="43"/>
    <x v="0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d v="2024-11-30T00:00:00"/>
    <x v="2"/>
    <x v="2"/>
    <x v="44"/>
    <x v="0"/>
    <n v="137542.67000000001"/>
    <n v="-13630.39"/>
    <n v="-1168.6400000000001"/>
    <n v="1549.3671159999999"/>
    <n v="0"/>
    <n v="0"/>
    <n v="124257.12"/>
    <n v="-9.9099355858076638E-2"/>
    <n v="-8.496563284688308E-3"/>
    <n v="0.13705298322816231"/>
    <n v="0"/>
    <n v="0"/>
    <n v="33013.910000000003"/>
    <n v="0.26569028800925049"/>
  </r>
  <r>
    <d v="2024-11-30T00:00:00"/>
    <x v="2"/>
    <x v="2"/>
    <x v="45"/>
    <x v="0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d v="2024-11-30T00:00:00"/>
    <x v="2"/>
    <x v="2"/>
    <x v="46"/>
    <x v="0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d v="2024-12-31T00:00:00"/>
    <x v="2"/>
    <x v="2"/>
    <x v="28"/>
    <x v="0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d v="2024-12-31T00:00:00"/>
    <x v="2"/>
    <x v="2"/>
    <x v="29"/>
    <x v="0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d v="2024-12-31T00:00:00"/>
    <x v="2"/>
    <x v="2"/>
    <x v="30"/>
    <x v="0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3"/>
  </r>
  <r>
    <d v="2024-12-31T00:00:00"/>
    <x v="2"/>
    <x v="2"/>
    <x v="31"/>
    <x v="0"/>
    <n v="642311.35"/>
    <n v="-44226.82"/>
    <n v="-7413.11"/>
    <n v="7325.2169150000009"/>
    <n v="13437.62"/>
    <n v="0"/>
    <n v="584177.78"/>
    <n v="-6.8855734839498015E-2"/>
    <n v="-1.1541303139046199E-2"/>
    <n v="0.13427837098181289"/>
    <n v="2.092072637358814E-2"/>
    <n v="0"/>
    <n v="114116.05"/>
    <n v="0.19534472879129361"/>
  </r>
  <r>
    <d v="2024-12-31T00:00:00"/>
    <x v="2"/>
    <x v="2"/>
    <x v="32"/>
    <x v="0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8"/>
    <n v="0.15895352345153521"/>
  </r>
  <r>
    <d v="2024-12-31T00:00:00"/>
    <x v="2"/>
    <x v="2"/>
    <x v="33"/>
    <x v="0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d v="2024-12-31T00:00:00"/>
    <x v="2"/>
    <x v="2"/>
    <x v="34"/>
    <x v="0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d v="2024-12-31T00:00:00"/>
    <x v="2"/>
    <x v="2"/>
    <x v="35"/>
    <x v="0"/>
    <n v="683439.15"/>
    <n v="-54176"/>
    <n v="-9421.33"/>
    <n v="8353.3084130000007"/>
    <n v="29336.36"/>
    <n v="0"/>
    <n v="597499.84"/>
    <n v="-7.9269676020169461E-2"/>
    <n v="-1.3785177509950961E-2"/>
    <n v="0.14390962242071181"/>
    <n v="4.2924611503452788E-2"/>
    <n v="0"/>
    <n v="174954.71"/>
    <n v="0.29281130853524578"/>
  </r>
  <r>
    <d v="2024-12-31T00:00:00"/>
    <x v="2"/>
    <x v="2"/>
    <x v="36"/>
    <x v="0"/>
    <n v="376098.11"/>
    <n v="-29520.43"/>
    <n v="-5909.07"/>
    <n v="4857.9296960000001"/>
    <n v="23220.800999999999"/>
    <n v="272.33999999999997"/>
    <n v="321331.68"/>
    <n v="-7.8491301112893125E-2"/>
    <n v="-1.571151208390811E-2"/>
    <n v="0.15208320106995829"/>
    <n v="6.1741339247889333E-2"/>
    <n v="7.2411956550379891E-4"/>
    <n v="60364.36"/>
    <n v="0.18785685868259239"/>
  </r>
  <r>
    <d v="2024-12-31T00:00:00"/>
    <x v="2"/>
    <x v="2"/>
    <x v="37"/>
    <x v="0"/>
    <n v="132797.03"/>
    <n v="-11136.38"/>
    <n v="-1463.34"/>
    <n v="1759.851171"/>
    <n v="4605.7756669999999"/>
    <n v="0.01"/>
    <n v="117004.84"/>
    <n v="-8.3860158619511294E-2"/>
    <n v="-1.101937294832573E-2"/>
    <n v="0.1560338232241314"/>
    <n v="3.4682821347736467E-2"/>
    <n v="7.5302888927561111E-8"/>
    <n v="45341.72"/>
    <n v="0.38752003763263132"/>
  </r>
  <r>
    <d v="2024-12-31T00:00:00"/>
    <x v="2"/>
    <x v="2"/>
    <x v="38"/>
    <x v="0"/>
    <n v="538758.07000000007"/>
    <n v="-26122.03"/>
    <n v="-7165.79"/>
    <n v="6580.2318079999995"/>
    <n v="20652.87"/>
    <n v="0"/>
    <n v="491075.16"/>
    <n v="-4.8485640317183547E-2"/>
    <n v="-1.330057107079621E-2"/>
    <n v="0.143806519502613"/>
    <n v="3.8334219290673453E-2"/>
    <n v="0"/>
    <n v="122801.51"/>
    <n v="0.25006662931189588"/>
  </r>
  <r>
    <d v="2024-12-31T00:00:00"/>
    <x v="2"/>
    <x v="2"/>
    <x v="39"/>
    <x v="0"/>
    <n v="722142.09"/>
    <n v="-29834.240000000002"/>
    <n v="-9061.18"/>
    <n v="9120.5055250000005"/>
    <n v="50980.614999999998"/>
    <n v="0"/>
    <n v="637601.37"/>
    <n v="-4.1313531523969202E-2"/>
    <n v="-1.2547641420540941E-2"/>
    <n v="0.14870563397084899"/>
    <n v="7.0596376677060882E-2"/>
    <n v="0"/>
    <n v="145922.54999999999"/>
    <n v="0.22886172594014351"/>
  </r>
  <r>
    <d v="2024-12-31T00:00:00"/>
    <x v="2"/>
    <x v="2"/>
    <x v="40"/>
    <x v="0"/>
    <n v="409834.04"/>
    <n v="-29439.1"/>
    <n v="-6415.3"/>
    <n v="5353.9457959999991"/>
    <n v="9457.91"/>
    <n v="0"/>
    <n v="364739.79"/>
    <n v="-7.1831759021285788E-2"/>
    <n v="-1.5653409365410449E-2"/>
    <n v="0.1538144416937095"/>
    <n v="2.3077414457813219E-2"/>
    <n v="0"/>
    <n v="80828.63"/>
    <n v="0.22160628540143651"/>
  </r>
  <r>
    <d v="2024-12-31T00:00:00"/>
    <x v="2"/>
    <x v="2"/>
    <x v="41"/>
    <x v="0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d v="2024-12-31T00:00:00"/>
    <x v="2"/>
    <x v="2"/>
    <x v="42"/>
    <x v="0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d v="2024-12-31T00:00:00"/>
    <x v="2"/>
    <x v="2"/>
    <x v="43"/>
    <x v="0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d v="2024-12-31T00:00:00"/>
    <x v="2"/>
    <x v="2"/>
    <x v="44"/>
    <x v="0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4"/>
  </r>
  <r>
    <d v="2024-12-31T00:00:00"/>
    <x v="2"/>
    <x v="2"/>
    <x v="45"/>
    <x v="0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d v="2024-12-31T00:00:00"/>
    <x v="2"/>
    <x v="2"/>
    <x v="46"/>
    <x v="0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d v="2024-12-31T00:00:00"/>
    <x v="2"/>
    <x v="2"/>
    <x v="47"/>
    <x v="0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d v="2025-01-31T00:00:00"/>
    <x v="2"/>
    <x v="2"/>
    <x v="29"/>
    <x v="0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d v="2025-01-31T00:00:00"/>
    <x v="2"/>
    <x v="2"/>
    <x v="30"/>
    <x v="0"/>
    <n v="408396.77"/>
    <n v="-17414.740000000002"/>
    <n v="-4941.9799999999996"/>
    <n v="5056.4058640000003"/>
    <n v="0"/>
    <n v="19.57"/>
    <n v="384845.28"/>
    <n v="-4.2641718248653142E-2"/>
    <n v="-1.210092822232654E-2"/>
    <n v="0.14577760079232621"/>
    <n v="0"/>
    <n v="4.7919086137728257E-5"/>
    <n v="67584.76999999999"/>
    <n v="0.17561543173921729"/>
  </r>
  <r>
    <d v="2025-01-31T00:00:00"/>
    <x v="2"/>
    <x v="2"/>
    <x v="31"/>
    <x v="0"/>
    <n v="242804.96"/>
    <n v="-15779.12"/>
    <n v="-3018.71"/>
    <n v="3119.7694430000001"/>
    <n v="0"/>
    <n v="0"/>
    <n v="223555.92"/>
    <n v="-6.4986810813090476E-2"/>
    <n v="-1.24326537645689E-2"/>
    <n v="0.15128508597281459"/>
    <n v="0"/>
    <n v="0"/>
    <n v="23645.82"/>
    <n v="0.1057713882056892"/>
  </r>
  <r>
    <d v="2025-01-31T00:00:00"/>
    <x v="2"/>
    <x v="2"/>
    <x v="32"/>
    <x v="0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d v="2025-01-31T00:00:00"/>
    <x v="2"/>
    <x v="2"/>
    <x v="33"/>
    <x v="0"/>
    <n v="567051.79"/>
    <n v="-29404.93"/>
    <n v="-6115.6200000000008"/>
    <n v="6696.1673510000001"/>
    <n v="0"/>
    <n v="0"/>
    <n v="536723.06999999995"/>
    <n v="-5.1855810207388643E-2"/>
    <n v="-1.0784940825246321E-2"/>
    <n v="0.13903839439967999"/>
    <n v="0"/>
    <n v="0"/>
    <n v="84496.35"/>
    <n v="0.15743006910435209"/>
  </r>
  <r>
    <d v="2025-01-31T00:00:00"/>
    <x v="2"/>
    <x v="2"/>
    <x v="34"/>
    <x v="0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d v="2025-01-31T00:00:00"/>
    <x v="2"/>
    <x v="2"/>
    <x v="35"/>
    <x v="0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d v="2025-01-31T00:00:00"/>
    <x v="2"/>
    <x v="2"/>
    <x v="36"/>
    <x v="0"/>
    <n v="597499.84"/>
    <n v="-29466.41"/>
    <n v="-6841.81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d v="2025-01-31T00:00:00"/>
    <x v="2"/>
    <x v="2"/>
    <x v="37"/>
    <x v="0"/>
    <n v="321331.68"/>
    <n v="-11972.37"/>
    <n v="-4389.09"/>
    <n v="4525.0161160000007"/>
    <n v="0"/>
    <n v="341.63"/>
    <n v="309200.69"/>
    <n v="-3.7258604567094039E-2"/>
    <n v="-1.365906405493539E-2"/>
    <n v="0.16580505090364839"/>
    <n v="0"/>
    <n v="1.063169370663982E-3"/>
    <n v="39182.44"/>
    <n v="0.12672170945026029"/>
  </r>
  <r>
    <d v="2025-01-31T00:00:00"/>
    <x v="2"/>
    <x v="2"/>
    <x v="38"/>
    <x v="0"/>
    <n v="117004.84"/>
    <n v="-3226.09"/>
    <n v="-1326.94"/>
    <n v="1597.62652"/>
    <n v="0"/>
    <n v="0"/>
    <n v="113729.46"/>
    <n v="-2.7572278206610939E-2"/>
    <n v="-1.134089837651161E-2"/>
    <n v="0.160769108906231"/>
    <n v="0"/>
    <n v="0"/>
    <n v="44347.87"/>
    <n v="0.38994179696272191"/>
  </r>
  <r>
    <d v="2025-01-31T00:00:00"/>
    <x v="2"/>
    <x v="2"/>
    <x v="39"/>
    <x v="0"/>
    <n v="491075.16"/>
    <n v="-23736.42"/>
    <n v="-6059.01"/>
    <n v="6168.3633890000001"/>
    <n v="0"/>
    <n v="0"/>
    <n v="465697.47"/>
    <n v="-4.8335615265084883E-2"/>
    <n v="-1.2338253883580671E-2"/>
    <n v="0.14789488521242039"/>
    <n v="0"/>
    <n v="0"/>
    <n v="103271.03"/>
    <n v="0.22175561743979411"/>
  </r>
  <r>
    <d v="2025-01-31T00:00:00"/>
    <x v="2"/>
    <x v="2"/>
    <x v="40"/>
    <x v="0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d v="2025-01-31T00:00:00"/>
    <x v="2"/>
    <x v="2"/>
    <x v="41"/>
    <x v="0"/>
    <n v="364739.79"/>
    <n v="-26128.080000000002"/>
    <n v="-4529.5700000000006"/>
    <n v="4795.7116860000006"/>
    <n v="0"/>
    <n v="0"/>
    <n v="338508.58"/>
    <n v="-7.1634849600587858E-2"/>
    <n v="-1.241863411721545E-2"/>
    <n v="0.15481074218205201"/>
    <n v="0"/>
    <n v="0"/>
    <n v="70910.69"/>
    <n v="0.20947974199058711"/>
  </r>
  <r>
    <d v="2025-01-31T00:00:00"/>
    <x v="2"/>
    <x v="2"/>
    <x v="42"/>
    <x v="0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28"/>
  </r>
  <r>
    <d v="2025-01-31T00:00:00"/>
    <x v="2"/>
    <x v="2"/>
    <x v="43"/>
    <x v="0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d v="2025-01-31T00:00:00"/>
    <x v="2"/>
    <x v="2"/>
    <x v="44"/>
    <x v="0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d v="2025-01-31T00:00:00"/>
    <x v="2"/>
    <x v="2"/>
    <x v="45"/>
    <x v="0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d v="2025-01-31T00:00:00"/>
    <x v="2"/>
    <x v="2"/>
    <x v="46"/>
    <x v="0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d v="2025-01-31T00:00:00"/>
    <x v="2"/>
    <x v="2"/>
    <x v="47"/>
    <x v="0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d v="2025-01-31T00:00:00"/>
    <x v="2"/>
    <x v="2"/>
    <x v="48"/>
    <x v="0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d v="2025-02-28T00:00:00"/>
    <x v="2"/>
    <x v="2"/>
    <x v="30"/>
    <x v="0"/>
    <n v="539195.75"/>
    <n v="-36521.89"/>
    <n v="-6399.2500000000009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3"/>
  </r>
  <r>
    <d v="2025-02-28T00:00:00"/>
    <x v="2"/>
    <x v="2"/>
    <x v="31"/>
    <x v="0"/>
    <n v="384845.28"/>
    <n v="-22130.06"/>
    <n v="-4716.97"/>
    <n v="4071.0579109999999"/>
    <n v="0"/>
    <n v="16.399999999999999"/>
    <n v="362062.74"/>
    <n v="-5.7503784377971323E-2"/>
    <n v="-1.2256795769978001E-2"/>
    <n v="0.13789735908517009"/>
    <n v="0"/>
    <n v="4.2614528103345839E-5"/>
    <n v="71361.850000000006"/>
    <n v="0.19709802229304241"/>
  </r>
  <r>
    <d v="2025-02-28T00:00:00"/>
    <x v="2"/>
    <x v="2"/>
    <x v="32"/>
    <x v="0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d v="2025-02-28T00:00:00"/>
    <x v="2"/>
    <x v="2"/>
    <x v="33"/>
    <x v="0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d v="2025-02-28T00:00:00"/>
    <x v="2"/>
    <x v="2"/>
    <x v="34"/>
    <x v="0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d v="2025-02-28T00:00:00"/>
    <x v="2"/>
    <x v="2"/>
    <x v="35"/>
    <x v="0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d v="2025-02-28T00:00:00"/>
    <x v="2"/>
    <x v="2"/>
    <x v="36"/>
    <x v="0"/>
    <n v="499314.57"/>
    <n v="-36847.06"/>
    <n v="-6541.6"/>
    <n v="6269.3466639999997"/>
    <n v="0"/>
    <n v="0.36"/>
    <n v="462333.49999999988"/>
    <n v="-7.3795283001655637E-2"/>
    <n v="-1.3101159856000201E-2"/>
    <n v="0.16367519952401949"/>
    <n v="0"/>
    <n v="7.209883741225496E-7"/>
    <n v="90613.95"/>
    <n v="0.195992611394156"/>
  </r>
  <r>
    <d v="2025-02-28T00:00:00"/>
    <x v="2"/>
    <x v="2"/>
    <x v="37"/>
    <x v="0"/>
    <n v="554927.55000000005"/>
    <n v="-32431.88"/>
    <n v="-7884.75"/>
    <n v="6532.1074360000002"/>
    <n v="0"/>
    <n v="0.09"/>
    <n v="521891.24"/>
    <n v="-5.8443449059251057E-2"/>
    <n v="-1.420861155658968E-2"/>
    <n v="0.1534446906074238"/>
    <n v="0"/>
    <n v="1.621833336622051E-7"/>
    <n v="153145.04999999999"/>
    <n v="0.29344246130668911"/>
  </r>
  <r>
    <d v="2025-02-28T00:00:00"/>
    <x v="2"/>
    <x v="2"/>
    <x v="38"/>
    <x v="0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d v="2025-02-28T00:00:00"/>
    <x v="2"/>
    <x v="2"/>
    <x v="39"/>
    <x v="0"/>
    <n v="113729.46"/>
    <n v="-7581.69"/>
    <n v="-1646.34"/>
    <n v="1378.9856050000001"/>
    <n v="0"/>
    <n v="0"/>
    <n v="105877.46"/>
    <n v="-6.6664257440420455E-2"/>
    <n v="-1.447593262115199E-2"/>
    <n v="0.15805985846492951"/>
    <n v="0"/>
    <n v="0"/>
    <n v="46451.74"/>
    <n v="0.43873115203179219"/>
  </r>
  <r>
    <d v="2025-02-28T00:00:00"/>
    <x v="2"/>
    <x v="2"/>
    <x v="40"/>
    <x v="0"/>
    <n v="465697.47"/>
    <n v="-33206.629999999997"/>
    <n v="-5784.1900000000014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d v="2025-02-28T00:00:00"/>
    <x v="2"/>
    <x v="2"/>
    <x v="41"/>
    <x v="0"/>
    <n v="600630.03"/>
    <n v="-29820.6"/>
    <n v="-7557.9000000000005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d v="2025-02-28T00:00:00"/>
    <x v="2"/>
    <x v="2"/>
    <x v="42"/>
    <x v="0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69999999992"/>
    <n v="0.22584789616762191"/>
  </r>
  <r>
    <d v="2025-02-28T00:00:00"/>
    <x v="2"/>
    <x v="2"/>
    <x v="43"/>
    <x v="0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12"/>
  </r>
  <r>
    <d v="2025-02-28T00:00:00"/>
    <x v="2"/>
    <x v="2"/>
    <x v="44"/>
    <x v="0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d v="2025-02-28T00:00:00"/>
    <x v="2"/>
    <x v="2"/>
    <x v="45"/>
    <x v="0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d v="2025-02-28T00:00:00"/>
    <x v="2"/>
    <x v="2"/>
    <x v="46"/>
    <x v="0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d v="2025-02-28T00:00:00"/>
    <x v="2"/>
    <x v="2"/>
    <x v="47"/>
    <x v="0"/>
    <n v="99369.430000000008"/>
    <n v="-9328.2900000000009"/>
    <n v="-848.85"/>
    <n v="987.74095799999998"/>
    <n v="0"/>
    <n v="0"/>
    <n v="89966.78"/>
    <n v="-9.3874846620333838E-2"/>
    <n v="-8.5423655947306932E-3"/>
    <n v="0.1295761575444854"/>
    <n v="0"/>
    <n v="0"/>
    <n v="36485.050000000003"/>
    <n v="0.40553913344458931"/>
  </r>
  <r>
    <d v="2025-02-28T00:00:00"/>
    <x v="2"/>
    <x v="2"/>
    <x v="48"/>
    <x v="0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d v="2025-02-28T00:00:00"/>
    <x v="2"/>
    <x v="2"/>
    <x v="49"/>
    <x v="0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d v="2025-03-31T00:00:00"/>
    <x v="2"/>
    <x v="2"/>
    <x v="31"/>
    <x v="0"/>
    <n v="499398.45000000013"/>
    <n v="-22101.77"/>
    <n v="-5305.99"/>
    <n v="5533.7894560000004"/>
    <n v="45683.08"/>
    <n v="21.49"/>
    <n v="431986.73"/>
    <n v="-4.4256785338440671E-2"/>
    <n v="-1.062476265194656E-2"/>
    <n v="0.13046878321502151"/>
    <n v="9.1476215034307765E-2"/>
    <n v="4.30317715243209E-5"/>
    <n v="106207.42"/>
    <n v="0.24585806142702579"/>
  </r>
  <r>
    <d v="2025-03-31T00:00:00"/>
    <x v="2"/>
    <x v="2"/>
    <x v="32"/>
    <x v="0"/>
    <n v="362062.74"/>
    <n v="-15038.71"/>
    <n v="-4067.04"/>
    <n v="4328.5531969999993"/>
    <n v="33593.82"/>
    <n v="15.07"/>
    <n v="313676.87"/>
    <n v="-4.1536198947176951E-2"/>
    <n v="-1.1232970285757661E-2"/>
    <n v="0.14076351277120569"/>
    <n v="9.2784526792234964E-2"/>
    <n v="4.1622620433132668E-5"/>
    <n v="69878.819999999992"/>
    <n v="0.2227732634542037"/>
  </r>
  <r>
    <d v="2025-03-31T00:00:00"/>
    <x v="2"/>
    <x v="2"/>
    <x v="33"/>
    <x v="0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d v="2025-03-31T00:00:00"/>
    <x v="2"/>
    <x v="2"/>
    <x v="34"/>
    <x v="0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d v="2025-03-31T00:00:00"/>
    <x v="2"/>
    <x v="2"/>
    <x v="35"/>
    <x v="0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d v="2025-03-31T00:00:00"/>
    <x v="2"/>
    <x v="2"/>
    <x v="36"/>
    <x v="0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d v="2025-03-31T00:00:00"/>
    <x v="2"/>
    <x v="2"/>
    <x v="37"/>
    <x v="0"/>
    <n v="462333.50000000012"/>
    <n v="-25406.79"/>
    <n v="-5294.1799999999994"/>
    <n v="6326.8709740000004"/>
    <n v="6522.51"/>
    <n v="12.62"/>
    <n v="426991.38"/>
    <n v="-5.4953383217958458E-2"/>
    <n v="-1.145099803496826E-2"/>
    <n v="0.16112568828248089"/>
    <n v="1.4107803133452369E-2"/>
    <n v="2.72963131592238E-5"/>
    <n v="83193.850000000006"/>
    <n v="0.19483730561492829"/>
  </r>
  <r>
    <d v="2025-03-31T00:00:00"/>
    <x v="2"/>
    <x v="2"/>
    <x v="38"/>
    <x v="0"/>
    <n v="521893.65"/>
    <n v="-26096.22"/>
    <n v="-3777.900000000001"/>
    <n v="6472.6075790000004"/>
    <n v="19757.787143000001"/>
    <n v="9.17"/>
    <n v="473870.35"/>
    <n v="-5.0002946002504517E-2"/>
    <n v="-7.2388311296755579E-3"/>
    <n v="0.14602541034538971"/>
    <n v="3.7857879939715691E-2"/>
    <n v="1.7570629571752789E-5"/>
    <n v="147409.78"/>
    <n v="0.31107618360169609"/>
  </r>
  <r>
    <d v="2025-03-31T00:00:00"/>
    <x v="2"/>
    <x v="2"/>
    <x v="39"/>
    <x v="0"/>
    <n v="291714.65000000002"/>
    <n v="-21426.52"/>
    <n v="-3833.08"/>
    <n v="4009.8556290000001"/>
    <n v="13140.02"/>
    <n v="12.9"/>
    <n v="257169.47"/>
    <n v="-7.3450270666899978E-2"/>
    <n v="-1.3139826882194641E-2"/>
    <n v="0.16184588698899929"/>
    <n v="4.5044086747100288E-2"/>
    <n v="4.4221296393581867E-5"/>
    <n v="37714.19"/>
    <n v="0.14665111686857699"/>
  </r>
  <r>
    <d v="2025-03-31T00:00:00"/>
    <x v="2"/>
    <x v="2"/>
    <x v="40"/>
    <x v="0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d v="2025-03-31T00:00:00"/>
    <x v="2"/>
    <x v="2"/>
    <x v="41"/>
    <x v="0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d v="2025-03-31T00:00:00"/>
    <x v="2"/>
    <x v="2"/>
    <x v="42"/>
    <x v="0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d v="2025-03-31T00:00:00"/>
    <x v="2"/>
    <x v="2"/>
    <x v="43"/>
    <x v="0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d v="2025-03-31T00:00:00"/>
    <x v="2"/>
    <x v="2"/>
    <x v="44"/>
    <x v="0"/>
    <n v="189748.36"/>
    <n v="-21590.240000000002"/>
    <n v="-2241.77"/>
    <n v="2181.099749"/>
    <n v="0"/>
    <n v="0"/>
    <n v="166847.89000000001"/>
    <n v="-0.1137835394203144"/>
    <n v="-1.18144367624574E-2"/>
    <n v="0.13534077761233099"/>
    <n v="0"/>
    <n v="0"/>
    <n v="49334.9"/>
    <n v="0.29568788673323948"/>
  </r>
  <r>
    <d v="2025-03-31T00:00:00"/>
    <x v="2"/>
    <x v="2"/>
    <x v="45"/>
    <x v="0"/>
    <n v="142586.32999999999"/>
    <n v="-14014.98"/>
    <n v="-1790.89"/>
    <n v="1601.733669"/>
    <n v="8015.58"/>
    <n v="0"/>
    <n v="120466.32"/>
    <n v="-9.8291189625260719E-2"/>
    <n v="-1.2560039942117881E-2"/>
    <n v="0.13226458827977541"/>
    <n v="5.6215627402711049E-2"/>
    <n v="0"/>
    <n v="25836.65"/>
    <n v="0.2144719785579903"/>
  </r>
  <r>
    <d v="2025-03-31T00:00:00"/>
    <x v="2"/>
    <x v="2"/>
    <x v="46"/>
    <x v="0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d v="2025-03-31T00:00:00"/>
    <x v="2"/>
    <x v="2"/>
    <x v="47"/>
    <x v="0"/>
    <n v="99792.79"/>
    <n v="-7202.91"/>
    <n v="-938.7"/>
    <n v="1080.64275"/>
    <n v="0"/>
    <n v="0"/>
    <n v="92682.180000000008"/>
    <n v="-7.2178661404295838E-2"/>
    <n v="-9.4064911903956206E-3"/>
    <n v="0.12750116411377299"/>
    <n v="0"/>
    <n v="0"/>
    <n v="33081.49"/>
    <n v="0.35693474193205199"/>
  </r>
  <r>
    <d v="2025-03-31T00:00:00"/>
    <x v="2"/>
    <x v="2"/>
    <x v="48"/>
    <x v="0"/>
    <n v="89966.78"/>
    <n v="-5839.27"/>
    <n v="-666.27"/>
    <n v="792.76662699999997"/>
    <n v="14507.87"/>
    <n v="236.16"/>
    <n v="69411.539999999994"/>
    <n v="-6.4904734836569666E-2"/>
    <n v="-7.4057335385350016E-3"/>
    <n v="0.1037514925509171"/>
    <n v="0.1612580777037925"/>
    <n v="2.6249689051892271E-3"/>
    <n v="37524.620000000003"/>
    <n v="0.54061068231593778"/>
  </r>
  <r>
    <d v="2025-03-31T00:00:00"/>
    <x v="2"/>
    <x v="2"/>
    <x v="49"/>
    <x v="0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d v="2025-03-31T00:00:00"/>
    <x v="2"/>
    <x v="2"/>
    <x v="50"/>
    <x v="0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d v="2025-04-30T00:00:00"/>
    <x v="2"/>
    <x v="2"/>
    <x v="32"/>
    <x v="0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d v="2025-04-30T00:00:00"/>
    <x v="2"/>
    <x v="2"/>
    <x v="33"/>
    <x v="0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d v="2025-04-30T00:00:00"/>
    <x v="2"/>
    <x v="2"/>
    <x v="34"/>
    <x v="0"/>
    <n v="196951.03"/>
    <n v="-18959.13"/>
    <n v="-2533.9699999999998"/>
    <n v="2298.0958420000002"/>
    <n v="0"/>
    <n v="0"/>
    <n v="176791.56"/>
    <n v="-9.6263167549821907E-2"/>
    <n v="-1.2865990089008419E-2"/>
    <n v="0.14196506653286689"/>
    <n v="0"/>
    <n v="0"/>
    <n v="24388.31"/>
    <n v="0.1379495152370396"/>
  </r>
  <r>
    <d v="2025-04-30T00:00:00"/>
    <x v="2"/>
    <x v="2"/>
    <x v="35"/>
    <x v="0"/>
    <n v="476115.07"/>
    <n v="-23864.78"/>
    <n v="-4618.63"/>
    <n v="5052.1925120000014"/>
    <n v="0"/>
    <n v="0"/>
    <n v="444581.69"/>
    <n v="-5.0123975281857802E-2"/>
    <n v="-9.7006591284749723E-3"/>
    <n v="0.12910396268140251"/>
    <n v="0"/>
    <n v="0"/>
    <n v="99412.800000000003"/>
    <n v="0.2236097487505615"/>
  </r>
  <r>
    <d v="2025-04-30T00:00:00"/>
    <x v="2"/>
    <x v="2"/>
    <x v="36"/>
    <x v="0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d v="2025-04-30T00:00:00"/>
    <x v="2"/>
    <x v="2"/>
    <x v="37"/>
    <x v="0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d v="2025-04-30T00:00:00"/>
    <x v="2"/>
    <x v="2"/>
    <x v="38"/>
    <x v="0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d v="2025-04-30T00:00:00"/>
    <x v="2"/>
    <x v="2"/>
    <x v="39"/>
    <x v="0"/>
    <n v="473870.35"/>
    <n v="-18695.97"/>
    <n v="-5161.07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d v="2025-04-30T00:00:00"/>
    <x v="2"/>
    <x v="2"/>
    <x v="40"/>
    <x v="0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d v="2025-04-30T00:00:00"/>
    <x v="2"/>
    <x v="2"/>
    <x v="41"/>
    <x v="0"/>
    <n v="87735.82"/>
    <n v="-9683.2999999999993"/>
    <n v="-676.67000000000007"/>
    <n v="1008.234203"/>
    <n v="0"/>
    <n v="0"/>
    <n v="78087.58"/>
    <n v="-0.1103688322511831"/>
    <n v="-7.7125853499745026E-3"/>
    <n v="0.1398157499392304"/>
    <n v="0"/>
    <n v="0"/>
    <n v="44439.96"/>
    <n v="0.56910407519351991"/>
  </r>
  <r>
    <d v="2025-04-30T00:00:00"/>
    <x v="2"/>
    <x v="2"/>
    <x v="42"/>
    <x v="0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d v="2025-04-30T00:00:00"/>
    <x v="2"/>
    <x v="2"/>
    <x v="43"/>
    <x v="0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d v="2025-04-30T00:00:00"/>
    <x v="2"/>
    <x v="2"/>
    <x v="44"/>
    <x v="0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d v="2025-04-30T00:00:00"/>
    <x v="2"/>
    <x v="2"/>
    <x v="45"/>
    <x v="0"/>
    <n v="166847.89000000001"/>
    <n v="-12181.85"/>
    <n v="-1744.77"/>
    <n v="1770.3401710000001"/>
    <n v="0"/>
    <n v="0"/>
    <n v="154608.79"/>
    <n v="-7.3011711445676683E-2"/>
    <n v="-1.0457249414421719E-2"/>
    <n v="0.12909446290969981"/>
    <n v="0"/>
    <n v="0"/>
    <n v="48380.27"/>
    <n v="0.31292056551247832"/>
  </r>
  <r>
    <d v="2025-04-30T00:00:00"/>
    <x v="2"/>
    <x v="2"/>
    <x v="46"/>
    <x v="0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d v="2025-04-30T00:00:00"/>
    <x v="2"/>
    <x v="2"/>
    <x v="47"/>
    <x v="0"/>
    <n v="165018.87"/>
    <n v="-18091.95"/>
    <n v="-2210.88"/>
    <n v="2165.6554850000002"/>
    <n v="0"/>
    <n v="0"/>
    <n v="146750.51999999999"/>
    <n v="-0.10963564348731759"/>
    <n v="-1.3397740512948611E-2"/>
    <n v="0.1596714872719304"/>
    <n v="0"/>
    <n v="0"/>
    <n v="22693.200000000001"/>
    <n v="0.15463795290129129"/>
  </r>
  <r>
    <d v="2025-04-30T00:00:00"/>
    <x v="2"/>
    <x v="2"/>
    <x v="48"/>
    <x v="0"/>
    <n v="92682.18"/>
    <n v="-9224.6600000000017"/>
    <n v="-998.64"/>
    <n v="863.03689299999996"/>
    <n v="0"/>
    <n v="0.01"/>
    <n v="83295.600000000006"/>
    <n v="-9.9530028318280839E-2"/>
    <n v="-1.0774886822903821E-2"/>
    <n v="0.1132934313604478"/>
    <n v="0"/>
    <n v="1.07895606253543E-7"/>
    <n v="32793.29"/>
    <n v="0.39369774633954252"/>
  </r>
  <r>
    <d v="2025-04-30T00:00:00"/>
    <x v="2"/>
    <x v="2"/>
    <x v="49"/>
    <x v="0"/>
    <n v="69411.539999999994"/>
    <n v="-6329.36"/>
    <n v="-728.65"/>
    <n v="648.59871800000008"/>
    <n v="0"/>
    <n v="0.04"/>
    <n v="63001.43"/>
    <n v="-9.1185990110578152E-2"/>
    <n v="-1.049753398354222E-2"/>
    <n v="0.11368836366882699"/>
    <n v="0"/>
    <n v="5.762730520025921E-7"/>
    <n v="37865.879999999997"/>
    <n v="0.60103207181170326"/>
  </r>
  <r>
    <d v="2025-04-30T00:00:00"/>
    <x v="2"/>
    <x v="2"/>
    <x v="50"/>
    <x v="0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d v="2025-04-30T00:00:00"/>
    <x v="2"/>
    <x v="2"/>
    <x v="51"/>
    <x v="0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d v="2025-05-31T00:00:00"/>
    <x v="2"/>
    <x v="2"/>
    <x v="33"/>
    <x v="0"/>
    <n v="408464.87"/>
    <n v="-27987.68"/>
    <n v="-5031.68"/>
    <n v="4921.5468570000003"/>
    <n v="0"/>
    <n v="0"/>
    <n v="380487.99"/>
    <n v="-6.8519185015837467E-2"/>
    <n v="-1.2318513462369479E-2"/>
    <n v="0.14186592166854939"/>
    <n v="0"/>
    <n v="0"/>
    <n v="68278.25"/>
    <n v="0.1794491594859538"/>
  </r>
  <r>
    <d v="2025-05-31T00:00:00"/>
    <x v="2"/>
    <x v="2"/>
    <x v="34"/>
    <x v="0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d v="2025-05-31T00:00:00"/>
    <x v="2"/>
    <x v="2"/>
    <x v="35"/>
    <x v="0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d v="2025-05-31T00:00:00"/>
    <x v="2"/>
    <x v="2"/>
    <x v="36"/>
    <x v="0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d v="2025-05-31T00:00:00"/>
    <x v="2"/>
    <x v="2"/>
    <x v="37"/>
    <x v="0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d v="2025-05-31T00:00:00"/>
    <x v="2"/>
    <x v="2"/>
    <x v="38"/>
    <x v="0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"/>
    <n v="0.184921237647447"/>
  </r>
  <r>
    <d v="2025-05-31T00:00:00"/>
    <x v="2"/>
    <x v="2"/>
    <x v="39"/>
    <x v="0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d v="2025-05-31T00:00:00"/>
    <x v="2"/>
    <x v="2"/>
    <x v="40"/>
    <x v="0"/>
    <n v="454834.46"/>
    <n v="-24732.799999999999"/>
    <n v="-4318.24"/>
    <n v="5527.8369499999999"/>
    <n v="0"/>
    <n v="33.04"/>
    <n v="430495.61"/>
    <n v="-5.4377586078240427E-2"/>
    <n v="-9.4940915426680733E-3"/>
    <n v="0.1430978254225192"/>
    <n v="0"/>
    <n v="7.2641813463298279E-5"/>
    <n v="137377.16"/>
    <n v="0.31911396262554231"/>
  </r>
  <r>
    <d v="2025-05-31T00:00:00"/>
    <x v="2"/>
    <x v="2"/>
    <x v="41"/>
    <x v="0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d v="2025-05-31T00:00:00"/>
    <x v="2"/>
    <x v="2"/>
    <x v="42"/>
    <x v="0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d v="2025-05-31T00:00:00"/>
    <x v="2"/>
    <x v="2"/>
    <x v="43"/>
    <x v="0"/>
    <n v="365637.35"/>
    <n v="-22955.14"/>
    <n v="-3437.74"/>
    <n v="4245.0806499999999"/>
    <n v="0"/>
    <n v="0"/>
    <n v="341418.55"/>
    <n v="-6.2781168280538077E-2"/>
    <n v="-9.4020482316699849E-3"/>
    <n v="0.13669938588498379"/>
    <n v="0"/>
    <n v="0"/>
    <n v="92470.05"/>
    <n v="0.27084073199889108"/>
  </r>
  <r>
    <d v="2025-05-31T00:00:00"/>
    <x v="2"/>
    <x v="2"/>
    <x v="44"/>
    <x v="0"/>
    <n v="477936.44"/>
    <n v="-31094.720000000001"/>
    <n v="-5741"/>
    <n v="6225.6492579999986"/>
    <n v="0"/>
    <n v="0"/>
    <n v="446788.46"/>
    <n v="-6.506036660439618E-2"/>
    <n v="-1.201205750287632E-2"/>
    <n v="0.15337185699434111"/>
    <n v="0"/>
    <n v="0"/>
    <n v="98386.7"/>
    <n v="0.22020868667915011"/>
  </r>
  <r>
    <d v="2025-05-31T00:00:00"/>
    <x v="2"/>
    <x v="2"/>
    <x v="45"/>
    <x v="0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d v="2025-05-31T00:00:00"/>
    <x v="2"/>
    <x v="2"/>
    <x v="46"/>
    <x v="0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d v="2025-05-31T00:00:00"/>
    <x v="2"/>
    <x v="2"/>
    <x v="47"/>
    <x v="0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d v="2025-05-31T00:00:00"/>
    <x v="2"/>
    <x v="2"/>
    <x v="48"/>
    <x v="0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d v="2025-05-31T00:00:00"/>
    <x v="2"/>
    <x v="2"/>
    <x v="49"/>
    <x v="0"/>
    <n v="83295.600000000006"/>
    <n v="-3547.54"/>
    <n v="-663.74"/>
    <n v="806.37652100000003"/>
    <n v="0"/>
    <n v="0.06"/>
    <n v="79848.09"/>
    <n v="-4.2589764645431447E-2"/>
    <n v="-7.9684881314259094E-3"/>
    <n v="0.11398481109601261"/>
    <n v="0"/>
    <n v="7.2032616368691741E-7"/>
    <n v="34257.269999999997"/>
    <n v="0.4290305503863649"/>
  </r>
  <r>
    <d v="2025-05-31T00:00:00"/>
    <x v="2"/>
    <x v="2"/>
    <x v="50"/>
    <x v="0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d v="2025-05-31T00:00:00"/>
    <x v="2"/>
    <x v="2"/>
    <x v="51"/>
    <x v="0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d v="2025-05-31T00:00:00"/>
    <x v="2"/>
    <x v="2"/>
    <x v="52"/>
    <x v="0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d v="2025-06-30T00:00:00"/>
    <x v="2"/>
    <x v="2"/>
    <x v="34"/>
    <x v="0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d v="2025-06-30T00:00:00"/>
    <x v="2"/>
    <x v="2"/>
    <x v="35"/>
    <x v="0"/>
    <n v="264962.15000000002"/>
    <n v="-15859.55"/>
    <n v="-3230.85"/>
    <n v="2924.7695480000002"/>
    <n v="15543.38"/>
    <n v="6.47"/>
    <n v="233247.71"/>
    <n v="-5.985590772115941E-2"/>
    <n v="-1.219362841069942E-2"/>
    <n v="0.13430105457452449"/>
    <n v="5.8662642947303972E-2"/>
    <n v="2.441858205030416E-5"/>
    <n v="46470.75"/>
    <n v="0.19923346728677421"/>
  </r>
  <r>
    <d v="2025-06-30T00:00:00"/>
    <x v="2"/>
    <x v="2"/>
    <x v="36"/>
    <x v="0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d v="2025-06-30T00:00:00"/>
    <x v="2"/>
    <x v="2"/>
    <x v="37"/>
    <x v="0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d v="2025-06-30T00:00:00"/>
    <x v="2"/>
    <x v="2"/>
    <x v="38"/>
    <x v="0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d v="2025-06-30T00:00:00"/>
    <x v="2"/>
    <x v="2"/>
    <x v="39"/>
    <x v="0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d v="2025-06-30T00:00:00"/>
    <x v="2"/>
    <x v="2"/>
    <x v="40"/>
    <x v="0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d v="2025-06-30T00:00:00"/>
    <x v="2"/>
    <x v="2"/>
    <x v="41"/>
    <x v="0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7"/>
  </r>
  <r>
    <d v="2025-06-30T00:00:00"/>
    <x v="2"/>
    <x v="2"/>
    <x v="42"/>
    <x v="0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d v="2025-06-30T00:00:00"/>
    <x v="2"/>
    <x v="2"/>
    <x v="43"/>
    <x v="0"/>
    <n v="76157.63"/>
    <n v="-2407.54"/>
    <n v="-786.02"/>
    <n v="777.73763100000008"/>
    <n v="9226.58"/>
    <n v="0"/>
    <n v="64515.74"/>
    <n v="-3.1612590885509433E-2"/>
    <n v="-1.032096193119455E-2"/>
    <n v="0.12424854227344"/>
    <n v="0.1211510914927368"/>
    <n v="0"/>
    <n v="37744.019999999997"/>
    <n v="0.5850358377661018"/>
  </r>
  <r>
    <d v="2025-06-30T00:00:00"/>
    <x v="2"/>
    <x v="2"/>
    <x v="44"/>
    <x v="0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d v="2025-06-30T00:00:00"/>
    <x v="2"/>
    <x v="2"/>
    <x v="45"/>
    <x v="0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d v="2025-06-30T00:00:00"/>
    <x v="2"/>
    <x v="2"/>
    <x v="46"/>
    <x v="0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d v="2025-06-30T00:00:00"/>
    <x v="2"/>
    <x v="2"/>
    <x v="47"/>
    <x v="0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d v="2025-06-30T00:00:00"/>
    <x v="2"/>
    <x v="2"/>
    <x v="48"/>
    <x v="0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d v="2025-06-30T00:00:00"/>
    <x v="2"/>
    <x v="2"/>
    <x v="49"/>
    <x v="0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57E-2"/>
    <n v="0"/>
    <n v="24084.400000000001"/>
    <n v="0.2217087399053731"/>
  </r>
  <r>
    <d v="2025-06-30T00:00:00"/>
    <x v="2"/>
    <x v="2"/>
    <x v="50"/>
    <x v="0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d v="2025-06-30T00:00:00"/>
    <x v="2"/>
    <x v="2"/>
    <x v="51"/>
    <x v="0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d v="2025-06-30T00:00:00"/>
    <x v="2"/>
    <x v="2"/>
    <x v="52"/>
    <x v="0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d v="2025-06-30T00:00:00"/>
    <x v="2"/>
    <x v="2"/>
    <x v="53"/>
    <x v="0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d v="2025-07-31T00:00:00"/>
    <x v="2"/>
    <x v="2"/>
    <x v="35"/>
    <x v="0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d v="2025-07-31T00:00:00"/>
    <x v="2"/>
    <x v="2"/>
    <x v="36"/>
    <x v="0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1"/>
  </r>
  <r>
    <d v="2025-07-31T00:00:00"/>
    <x v="2"/>
    <x v="2"/>
    <x v="37"/>
    <x v="0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d v="2025-07-31T00:00:00"/>
    <x v="2"/>
    <x v="2"/>
    <x v="38"/>
    <x v="0"/>
    <n v="357477.56"/>
    <n v="-23650.85"/>
    <n v="-3523.43"/>
    <n v="3891.293459"/>
    <n v="0"/>
    <n v="0"/>
    <n v="333978.2"/>
    <n v="-6.6160376612171126E-2"/>
    <n v="-9.8563669283185228E-3"/>
    <n v="0.12816704449878949"/>
    <n v="0"/>
    <n v="0"/>
    <n v="67836.94"/>
    <n v="0.20311786817223401"/>
  </r>
  <r>
    <d v="2025-07-31T00:00:00"/>
    <x v="2"/>
    <x v="2"/>
    <x v="39"/>
    <x v="0"/>
    <n v="329281.40000000002"/>
    <n v="-21940.63"/>
    <n v="-3450.77"/>
    <n v="3721.42004"/>
    <n v="0"/>
    <n v="0"/>
    <n v="306584.19"/>
    <n v="-6.6631853484587944E-2"/>
    <n v="-1.0479699126643651E-2"/>
    <n v="0.13306770387214839"/>
    <n v="0"/>
    <n v="0"/>
    <n v="61107.42"/>
    <n v="0.19931693150909049"/>
  </r>
  <r>
    <d v="2025-07-31T00:00:00"/>
    <x v="2"/>
    <x v="2"/>
    <x v="40"/>
    <x v="0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d v="2025-07-31T00:00:00"/>
    <x v="2"/>
    <x v="2"/>
    <x v="41"/>
    <x v="0"/>
    <n v="340334.69"/>
    <n v="-22588.02"/>
    <n v="-4014.34"/>
    <n v="4375.3850759999996"/>
    <n v="0"/>
    <n v="0"/>
    <n v="317864.05"/>
    <n v="-6.6370019465250521E-2"/>
    <n v="-1.1795271296029209E-2"/>
    <n v="0.1513704957127596"/>
    <n v="0"/>
    <n v="0"/>
    <n v="76857.58"/>
    <n v="0.24179387382750581"/>
  </r>
  <r>
    <d v="2025-07-31T00:00:00"/>
    <x v="2"/>
    <x v="2"/>
    <x v="42"/>
    <x v="0"/>
    <n v="366916.23"/>
    <n v="-21939.35"/>
    <n v="-3539.08"/>
    <n v="4420.8961079999999"/>
    <n v="0"/>
    <n v="0"/>
    <n v="345228.66"/>
    <n v="-5.9793893554395232E-2"/>
    <n v="-9.6454713927481492E-3"/>
    <n v="0.141864769603959"/>
    <n v="0"/>
    <n v="0"/>
    <n v="128311.99"/>
    <n v="0.37167247354260802"/>
  </r>
  <r>
    <d v="2025-07-31T00:00:00"/>
    <x v="2"/>
    <x v="2"/>
    <x v="43"/>
    <x v="0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d v="2025-07-31T00:00:00"/>
    <x v="2"/>
    <x v="2"/>
    <x v="44"/>
    <x v="0"/>
    <n v="64515.740000000013"/>
    <n v="-5806.78"/>
    <n v="-865.59"/>
    <n v="745.95296800000006"/>
    <n v="0"/>
    <n v="0"/>
    <n v="58505.149999999987"/>
    <n v="-9.0005632733965377E-2"/>
    <n v="-1.3416725902857189E-2"/>
    <n v="0.13613723756754251"/>
    <n v="0"/>
    <n v="0"/>
    <n v="37259.39"/>
    <n v="0.63685658442034598"/>
  </r>
  <r>
    <d v="2025-07-31T00:00:00"/>
    <x v="2"/>
    <x v="2"/>
    <x v="45"/>
    <x v="0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d v="2025-07-31T00:00:00"/>
    <x v="2"/>
    <x v="2"/>
    <x v="46"/>
    <x v="0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d v="2025-07-31T00:00:00"/>
    <x v="2"/>
    <x v="2"/>
    <x v="47"/>
    <x v="0"/>
    <n v="224500.54"/>
    <n v="-20064.169999999998"/>
    <n v="-2355.4499999999998"/>
    <n v="2498.4656629999999"/>
    <n v="0"/>
    <n v="0"/>
    <n v="195271.13"/>
    <n v="-8.9372479905838992E-2"/>
    <n v="-1.0491956945849659E-2"/>
    <n v="0.13103495559592551"/>
    <n v="0"/>
    <n v="0"/>
    <n v="70090.48"/>
    <n v="0.35893928610952369"/>
  </r>
  <r>
    <d v="2025-07-31T00:00:00"/>
    <x v="2"/>
    <x v="2"/>
    <x v="48"/>
    <x v="0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d v="2025-07-31T00:00:00"/>
    <x v="2"/>
    <x v="2"/>
    <x v="49"/>
    <x v="0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d v="2025-07-31T00:00:00"/>
    <x v="2"/>
    <x v="2"/>
    <x v="50"/>
    <x v="0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d v="2025-07-31T00:00:00"/>
    <x v="2"/>
    <x v="2"/>
    <x v="51"/>
    <x v="0"/>
    <n v="70371.539999999994"/>
    <n v="-3595.73"/>
    <n v="-562.99"/>
    <n v="622.61055899999997"/>
    <n v="0"/>
    <n v="0"/>
    <n v="66812.53"/>
    <n v="-5.1096366514076577E-2"/>
    <n v="-8.0002512379294243E-3"/>
    <n v="0.1041719028308246"/>
    <n v="0"/>
    <n v="0"/>
    <n v="33017.599999999999"/>
    <n v="0.49418275284591079"/>
  </r>
  <r>
    <d v="2025-07-31T00:00:00"/>
    <x v="2"/>
    <x v="2"/>
    <x v="52"/>
    <x v="0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d v="2025-07-31T00:00:00"/>
    <x v="2"/>
    <x v="2"/>
    <x v="53"/>
    <x v="0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d v="2025-07-31T00:00:00"/>
    <x v="2"/>
    <x v="2"/>
    <x v="54"/>
    <x v="0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d v="2025-08-31T00:00:00"/>
    <x v="2"/>
    <x v="2"/>
    <x v="36"/>
    <x v="0"/>
    <n v="306908.59999999998"/>
    <n v="-15743.18"/>
    <n v="-3655.04"/>
    <n v="3684.332574"/>
    <n v="0"/>
    <n v="0"/>
    <n v="291309.12"/>
    <n v="-5.1295988447374881E-2"/>
    <n v="-1.1909213361893409E-2"/>
    <n v="0.14134515886131321"/>
    <n v="0"/>
    <n v="0"/>
    <n v="53105.97"/>
    <n v="0.18230108964662689"/>
  </r>
  <r>
    <d v="2025-08-31T00:00:00"/>
    <x v="2"/>
    <x v="2"/>
    <x v="37"/>
    <x v="0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d v="2025-08-31T00:00:00"/>
    <x v="2"/>
    <x v="2"/>
    <x v="38"/>
    <x v="0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d v="2025-08-31T00:00:00"/>
    <x v="2"/>
    <x v="2"/>
    <x v="39"/>
    <x v="0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d v="2025-08-31T00:00:00"/>
    <x v="2"/>
    <x v="2"/>
    <x v="40"/>
    <x v="0"/>
    <n v="306584.19"/>
    <n v="-18682.95"/>
    <n v="-2949.43"/>
    <n v="3357.3105540000001"/>
    <n v="0"/>
    <n v="0"/>
    <n v="288101.08"/>
    <n v="-6.0939052336651797E-2"/>
    <n v="-9.6202938579448612E-3"/>
    <n v="0.12893562536554379"/>
    <n v="0"/>
    <n v="0"/>
    <n v="63406.04"/>
    <n v="0.22008261822552"/>
  </r>
  <r>
    <d v="2025-08-31T00:00:00"/>
    <x v="2"/>
    <x v="2"/>
    <x v="41"/>
    <x v="0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d v="2025-08-31T00:00:00"/>
    <x v="2"/>
    <x v="2"/>
    <x v="42"/>
    <x v="0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d v="2025-08-31T00:00:00"/>
    <x v="2"/>
    <x v="2"/>
    <x v="43"/>
    <x v="0"/>
    <n v="345228.66"/>
    <n v="-19969.080000000002"/>
    <n v="-2799.1"/>
    <n v="3982.4442530000001"/>
    <n v="0"/>
    <n v="0"/>
    <n v="323398.45"/>
    <n v="-5.7843053934166402E-2"/>
    <n v="-8.1079595187722817E-3"/>
    <n v="0.13582322345567679"/>
    <n v="0"/>
    <n v="0"/>
    <n v="117295.07"/>
    <n v="0.36269521390717863"/>
  </r>
  <r>
    <d v="2025-08-31T00:00:00"/>
    <x v="2"/>
    <x v="2"/>
    <x v="44"/>
    <x v="0"/>
    <n v="170827.91"/>
    <n v="-10118.049999999999"/>
    <n v="-1882.19"/>
    <n v="2262.4444020000001"/>
    <n v="0"/>
    <n v="0"/>
    <n v="160996.82999999999"/>
    <n v="-5.9229490075714222E-2"/>
    <n v="-1.1018047343668839E-2"/>
    <n v="0.15593738916323979"/>
    <n v="0"/>
    <n v="0"/>
    <n v="22365.98"/>
    <n v="0.13892186572866061"/>
  </r>
  <r>
    <d v="2025-08-31T00:00:00"/>
    <x v="2"/>
    <x v="2"/>
    <x v="45"/>
    <x v="0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d v="2025-08-31T00:00:00"/>
    <x v="2"/>
    <x v="2"/>
    <x v="46"/>
    <x v="0"/>
    <n v="284410.96000000002"/>
    <n v="-23920.67"/>
    <n v="-2675.86"/>
    <n v="3047.7411419999999"/>
    <n v="0"/>
    <n v="0"/>
    <n v="260882.74"/>
    <n v="-8.4106006322681781E-2"/>
    <n v="-9.4084278608672443E-3"/>
    <n v="0.12617198047251879"/>
    <n v="0"/>
    <n v="0"/>
    <n v="79908.39"/>
    <n v="0.30630002582769561"/>
  </r>
  <r>
    <d v="2025-08-31T00:00:00"/>
    <x v="2"/>
    <x v="2"/>
    <x v="47"/>
    <x v="0"/>
    <n v="366815.69"/>
    <n v="-28669.67"/>
    <n v="-3955.38"/>
    <n v="4387.2835249999998"/>
    <n v="0"/>
    <n v="280.48"/>
    <n v="337287.64"/>
    <n v="-7.8158243449182888E-2"/>
    <n v="-1.0783017487610741E-2"/>
    <n v="0.1408247432791111"/>
    <n v="0"/>
    <n v="7.646346861553278E-4"/>
    <n v="94994.739999999991"/>
    <n v="0.2816431103137963"/>
  </r>
  <r>
    <d v="2025-08-31T00:00:00"/>
    <x v="2"/>
    <x v="2"/>
    <x v="48"/>
    <x v="0"/>
    <n v="195271.13"/>
    <n v="-10715.02"/>
    <n v="-1757.9"/>
    <n v="2116.055171"/>
    <n v="0"/>
    <n v="0.1"/>
    <n v="184641.04"/>
    <n v="-5.4872525190999819E-2"/>
    <n v="-9.0023548283865631E-3"/>
    <n v="0.12759102250506441"/>
    <n v="0"/>
    <n v="5.121084719487208E-7"/>
    <n v="71065.48"/>
    <n v="0.38488453054640498"/>
  </r>
  <r>
    <d v="2025-08-31T00:00:00"/>
    <x v="2"/>
    <x v="2"/>
    <x v="49"/>
    <x v="0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d v="2025-08-31T00:00:00"/>
    <x v="2"/>
    <x v="2"/>
    <x v="50"/>
    <x v="0"/>
    <n v="62751.070000000007"/>
    <n v="-6721.31"/>
    <n v="-694.96999999999991"/>
    <n v="635.61804400000005"/>
    <n v="0"/>
    <n v="0"/>
    <n v="56023.98"/>
    <n v="-0.1071106835309741"/>
    <n v="-1.1075030274384161E-2"/>
    <n v="0.119263143607005"/>
    <n v="0"/>
    <n v="0"/>
    <n v="11840.1"/>
    <n v="0.211339858396351"/>
  </r>
  <r>
    <d v="2025-08-31T00:00:00"/>
    <x v="2"/>
    <x v="2"/>
    <x v="51"/>
    <x v="0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d v="2025-08-31T00:00:00"/>
    <x v="2"/>
    <x v="2"/>
    <x v="52"/>
    <x v="0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d v="2025-08-31T00:00:00"/>
    <x v="2"/>
    <x v="2"/>
    <x v="53"/>
    <x v="0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d v="2025-08-31T00:00:00"/>
    <x v="2"/>
    <x v="2"/>
    <x v="54"/>
    <x v="0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d v="2025-08-31T00:00:00"/>
    <x v="2"/>
    <x v="2"/>
    <x v="55"/>
    <x v="0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d v="2025-09-30T00:00:00"/>
    <x v="2"/>
    <x v="2"/>
    <x v="37"/>
    <x v="0"/>
    <n v="291309.12"/>
    <n v="-14025.18"/>
    <n v="-3616.86"/>
    <n v="3292.312257"/>
    <n v="2149.23"/>
    <n v="0"/>
    <n v="275241.80999999988"/>
    <n v="-4.8145351577046407E-2"/>
    <n v="-1.241588316905423E-2"/>
    <n v="0.13750501801488399"/>
    <n v="7.3778328670245554E-3"/>
    <n v="0"/>
    <n v="51437.93"/>
    <n v="0.18688269053309889"/>
  </r>
  <r>
    <d v="2025-09-30T00:00:00"/>
    <x v="2"/>
    <x v="2"/>
    <x v="38"/>
    <x v="0"/>
    <n v="209693.98"/>
    <n v="-8943.52"/>
    <n v="-2522.58"/>
    <n v="2239.5339049999998"/>
    <n v="13315.829829"/>
    <n v="1.64"/>
    <n v="187326.53"/>
    <n v="-4.2650342179589518E-2"/>
    <n v="-1.202981602046945E-2"/>
    <n v="0.1299401275650991"/>
    <n v="6.350124991189543E-2"/>
    <n v="7.8209207531851895E-6"/>
    <n v="31092.23"/>
    <n v="0.16597878581320011"/>
  </r>
  <r>
    <d v="2025-09-30T00:00:00"/>
    <x v="2"/>
    <x v="2"/>
    <x v="39"/>
    <x v="0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d v="2025-09-30T00:00:00"/>
    <x v="2"/>
    <x v="2"/>
    <x v="40"/>
    <x v="0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d v="2025-09-30T00:00:00"/>
    <x v="2"/>
    <x v="2"/>
    <x v="41"/>
    <x v="0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d v="2025-09-30T00:00:00"/>
    <x v="2"/>
    <x v="2"/>
    <x v="42"/>
    <x v="0"/>
    <n v="208421.12"/>
    <n v="-17102.580000000002"/>
    <n v="-2593.0700000000002"/>
    <n v="2257.9543619999999"/>
    <n v="5076.3100000000004"/>
    <n v="0"/>
    <n v="185952.15"/>
    <n v="-8.2057806809597802E-2"/>
    <n v="-1.244149345325464E-2"/>
    <n v="0.13180899359431519"/>
    <n v="2.4356024955628299E-2"/>
    <n v="0"/>
    <n v="32063.42"/>
    <n v="0.17242833707488731"/>
  </r>
  <r>
    <d v="2025-09-30T00:00:00"/>
    <x v="2"/>
    <x v="2"/>
    <x v="43"/>
    <x v="0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d v="2025-09-30T00:00:00"/>
    <x v="2"/>
    <x v="2"/>
    <x v="44"/>
    <x v="0"/>
    <n v="323398.45"/>
    <n v="-22479.25"/>
    <n v="-3661.79"/>
    <n v="3389.2749399999998"/>
    <n v="9374.91"/>
    <n v="0"/>
    <n v="287203.02"/>
    <n v="-6.9509454977288845E-2"/>
    <n v="-1.132284338406693E-2"/>
    <n v="0.12750889324505629"/>
    <n v="2.8988728919387211E-2"/>
    <n v="0"/>
    <n v="106936.18"/>
    <n v="0.3723365443719916"/>
  </r>
  <r>
    <d v="2025-09-30T00:00:00"/>
    <x v="2"/>
    <x v="2"/>
    <x v="45"/>
    <x v="0"/>
    <n v="160916.82999999999"/>
    <n v="-16491.45"/>
    <n v="-2700.86"/>
    <n v="2015.11149"/>
    <n v="3130.39129"/>
    <n v="0"/>
    <n v="138467.17000000001"/>
    <n v="-0.1024843081982164"/>
    <n v="-1.678419839615285E-2"/>
    <n v="0.15235938835608431"/>
    <n v="1.945347351175138E-2"/>
    <n v="0"/>
    <n v="19942.990000000002"/>
    <n v="0.14402684766360141"/>
  </r>
  <r>
    <d v="2025-09-30T00:00:00"/>
    <x v="2"/>
    <x v="2"/>
    <x v="46"/>
    <x v="0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d v="2025-09-30T00:00:00"/>
    <x v="2"/>
    <x v="2"/>
    <x v="47"/>
    <x v="0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d v="2025-09-30T00:00:00"/>
    <x v="2"/>
    <x v="2"/>
    <x v="48"/>
    <x v="0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29E-2"/>
    <n v="6.5243221688934665E-7"/>
    <n v="76666.52"/>
    <n v="0.27328815182378852"/>
  </r>
  <r>
    <d v="2025-09-30T00:00:00"/>
    <x v="2"/>
    <x v="2"/>
    <x v="49"/>
    <x v="0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d v="2025-09-30T00:00:00"/>
    <x v="2"/>
    <x v="2"/>
    <x v="50"/>
    <x v="0"/>
    <n v="103795.85"/>
    <n v="-5263.05"/>
    <n v="-1070.58"/>
    <n v="867.44279700000004"/>
    <n v="0"/>
    <n v="0"/>
    <n v="98254.39"/>
    <n v="-5.0705784479822658E-2"/>
    <n v="-1.0314285205044319E-2"/>
    <n v="0.1016792806600649"/>
    <n v="0"/>
    <n v="0"/>
    <n v="46678.02"/>
    <n v="0.47507312395914331"/>
  </r>
  <r>
    <d v="2025-09-30T00:00:00"/>
    <x v="2"/>
    <x v="2"/>
    <x v="51"/>
    <x v="0"/>
    <n v="56023.98"/>
    <n v="-4905.1400000000003"/>
    <n v="-621.95000000000005"/>
    <n v="551.90434000000005"/>
    <n v="0"/>
    <n v="0"/>
    <n v="51048.82"/>
    <n v="-8.7554293714941347E-2"/>
    <n v="-1.11014961807426E-2"/>
    <n v="0.1198564639046827"/>
    <n v="0"/>
    <n v="0"/>
    <n v="11230.05"/>
    <n v="0.21998647569130891"/>
  </r>
  <r>
    <d v="2025-09-30T00:00:00"/>
    <x v="2"/>
    <x v="2"/>
    <x v="52"/>
    <x v="0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d v="2025-09-30T00:00:00"/>
    <x v="2"/>
    <x v="2"/>
    <x v="53"/>
    <x v="0"/>
    <n v="60469.17"/>
    <n v="-3496.93"/>
    <n v="-516.14"/>
    <n v="467.66620200000011"/>
    <n v="0"/>
    <n v="0"/>
    <n v="44031.51"/>
    <n v="-5.7829965253367963E-2"/>
    <n v="-8.5355892928578314E-3"/>
    <n v="9.4096525402945025E-2"/>
    <n v="0"/>
    <n v="0"/>
    <n v="17645.689999999999"/>
    <n v="0.40075141642882572"/>
  </r>
  <r>
    <d v="2025-09-30T00:00:00"/>
    <x v="2"/>
    <x v="2"/>
    <x v="54"/>
    <x v="0"/>
    <n v="33187.69"/>
    <n v="-4426.45"/>
    <n v="-334.04"/>
    <n v="231.93310299999999"/>
    <n v="0"/>
    <n v="0"/>
    <n v="28670.58"/>
    <n v="-0.1333762608967361"/>
    <n v="-1.0065177781279751E-2"/>
    <n v="8.5027091465741264E-2"/>
    <n v="0"/>
    <n v="0"/>
    <n v="14958.77"/>
    <n v="0.52174633369816725"/>
  </r>
  <r>
    <d v="2025-09-30T00:00:00"/>
    <x v="2"/>
    <x v="2"/>
    <x v="55"/>
    <x v="0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d v="2025-09-30T00:00:00"/>
    <x v="2"/>
    <x v="2"/>
    <x v="56"/>
    <x v="0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d v="2025-10-31T00:00:00"/>
    <x v="2"/>
    <x v="2"/>
    <x v="57"/>
    <x v="1"/>
    <n v="3035583.9"/>
    <n v="-373998.55"/>
    <n v="-32838.089999999997"/>
    <n v="29007.119999999999"/>
    <n v="0"/>
    <n v="-168.59"/>
    <n v="2657585.79"/>
    <n v="-0.123204814728176"/>
    <n v="-1.0817716482798429E-2"/>
    <n v="0.1146683469140647"/>
    <n v="0"/>
    <n v="5.5537056435652511E-5"/>
    <n v="754325.58"/>
    <n v="0.28383900000000001"/>
  </r>
  <r>
    <d v="2025-11-30T00:00:00"/>
    <x v="2"/>
    <x v="2"/>
    <x v="58"/>
    <x v="1"/>
    <n v="2657585.79"/>
    <n v="-391363.33"/>
    <n v="-29242.93"/>
    <n v="26604.61"/>
    <n v="0"/>
    <n v="-159.30000000000001"/>
    <n v="2263424.84"/>
    <n v="-0.1472627285924244"/>
    <n v="-1.1003569906649991E-2"/>
    <n v="0.1201298154434669"/>
    <n v="0"/>
    <n v="5.9940047579704152E-5"/>
    <n v="683189.11"/>
    <n v="0.30183900000000002"/>
  </r>
  <r>
    <d v="2025-12-31T00:00:00"/>
    <x v="2"/>
    <x v="2"/>
    <x v="59"/>
    <x v="1"/>
    <n v="2263424.84"/>
    <n v="-387335.91"/>
    <n v="-25274.77"/>
    <n v="25487.51"/>
    <n v="0"/>
    <n v="-21.81"/>
    <n v="1876279.86"/>
    <n v="-0.17112824253028461"/>
    <n v="-1.1166603917088191E-2"/>
    <n v="0.13512716288229609"/>
    <n v="0"/>
    <n v="9.6352234505795694E-6"/>
    <n v="600106.82999999996"/>
    <n v="0.31983899999999998"/>
  </r>
  <r>
    <d v="2026-01-31T00:00:00"/>
    <x v="2"/>
    <x v="2"/>
    <x v="60"/>
    <x v="1"/>
    <n v="1876279.86"/>
    <n v="-319428.57"/>
    <n v="-21224.1"/>
    <n v="21886.880000000001"/>
    <n v="0"/>
    <n v="-19.559999999999999"/>
    <n v="1557494.5"/>
    <n v="-0.17024569638816131"/>
    <n v="-1.1311797968004191E-2"/>
    <n v="0.13998046253327531"/>
    <n v="0"/>
    <n v="1.042602728882802E-5"/>
    <n v="517494.27"/>
    <n v="0.33226099999999997"/>
  </r>
  <r>
    <d v="2026-02-28T00:00:00"/>
    <x v="2"/>
    <x v="2"/>
    <x v="61"/>
    <x v="1"/>
    <n v="1557494.5"/>
    <n v="-277367.71999999997"/>
    <n v="-17821.990000000002"/>
    <n v="18715.78"/>
    <n v="0"/>
    <n v="-17.59"/>
    <n v="1281002.98"/>
    <n v="-0.17808584333149219"/>
    <n v="-1.144273322241181E-2"/>
    <n v="0.14419914846981041"/>
    <n v="0"/>
    <n v="1.1294862896230359E-5"/>
    <n v="431233.33"/>
    <n v="0.33663700000000002"/>
  </r>
  <r>
    <d v="2026-03-31T00:00:00"/>
    <x v="2"/>
    <x v="2"/>
    <x v="62"/>
    <x v="1"/>
    <n v="1281002.98"/>
    <n v="-234709.25"/>
    <n v="-14811.03"/>
    <n v="15821.53"/>
    <n v="0"/>
    <n v="-15.67"/>
    <n v="1047288.56"/>
    <n v="-0.18322302912133689"/>
    <n v="-1.1562057097516299E-2"/>
    <n v="0.14821070397420091"/>
    <n v="0"/>
    <n v="1.223610147091622E-5"/>
    <n v="357139.83"/>
    <n v="0.34101399999999998"/>
  </r>
  <r>
    <d v="2026-04-30T00:00:00"/>
    <x v="2"/>
    <x v="2"/>
    <x v="63"/>
    <x v="1"/>
    <n v="1047288.56"/>
    <n v="-193998.5"/>
    <n v="-12223.71"/>
    <n v="13125.26"/>
    <n v="0"/>
    <n v="-13.88"/>
    <n v="854177.71"/>
    <n v="-0.18523882688651219"/>
    <n v="-1.167177249654979E-2"/>
    <n v="0.1503912941561851"/>
    <n v="0"/>
    <n v="1.3255776593492569E-5"/>
    <n v="295024.7"/>
    <n v="0.34538999999999997"/>
  </r>
  <r>
    <d v="2026-05-31T00:00:00"/>
    <x v="2"/>
    <x v="2"/>
    <x v="64"/>
    <x v="1"/>
    <n v="854177.71"/>
    <n v="-160361.34"/>
    <n v="-10056.6"/>
    <n v="10828.58"/>
    <n v="0"/>
    <n v="-8.31"/>
    <n v="694580.04"/>
    <n v="-0.18773768196957069"/>
    <n v="-1.1773424841295749E-2"/>
    <n v="0.1521264327600034"/>
    <n v="0"/>
    <n v="9.7323366066459067E-6"/>
    <n v="242941.05"/>
    <n v="0.34976699999999999"/>
  </r>
  <r>
    <d v="2026-06-30T00:00:00"/>
    <x v="2"/>
    <x v="2"/>
    <x v="65"/>
    <x v="1"/>
    <n v="694580.04"/>
    <n v="-131516.18"/>
    <n v="-8243.43"/>
    <n v="8881.81"/>
    <n v="0"/>
    <n v="-3.85"/>
    <n v="563698.39"/>
    <n v="-0.18934632174258381"/>
    <n v="-1.186822697158537E-2"/>
    <n v="0.15344764680836889"/>
    <n v="0"/>
    <n v="5.5483606922243869E-6"/>
    <n v="199630.03"/>
    <n v="0.35414299999999999"/>
  </r>
  <r>
    <d v="2026-07-31T00:00:00"/>
    <x v="2"/>
    <x v="2"/>
    <x v="66"/>
    <x v="1"/>
    <n v="563698.39"/>
    <n v="-107309.5"/>
    <n v="-6740.22"/>
    <n v="7249.18"/>
    <n v="0"/>
    <n v="-2.94"/>
    <n v="456894.91"/>
    <n v="-0.19036687051279169"/>
    <n v="-1.195714489306132E-2"/>
    <n v="0.15432047061406351"/>
    <n v="0"/>
    <n v="5.2077887956947877E-6"/>
    <n v="163805.9"/>
    <n v="0.35852000000000001"/>
  </r>
  <r>
    <d v="2026-08-31T00:00:00"/>
    <x v="2"/>
    <x v="2"/>
    <x v="67"/>
    <x v="1"/>
    <n v="456894.91"/>
    <n v="-87368.15"/>
    <n v="-5501.45"/>
    <n v="5900.62"/>
    <n v="0"/>
    <n v="-2.1800000000000002"/>
    <n v="369923.75"/>
    <n v="-0.1912215444505049"/>
    <n v="-1.2040958079618041E-2"/>
    <n v="0.1549753333570433"/>
    <n v="0"/>
    <n v="4.7729355879336854E-6"/>
    <n v="134243.99"/>
    <n v="0.362896"/>
  </r>
  <r>
    <d v="2026-09-30T00:00:00"/>
    <x v="2"/>
    <x v="2"/>
    <x v="68"/>
    <x v="1"/>
    <n v="369923.75"/>
    <n v="-70952.179999999993"/>
    <n v="-4483.59"/>
    <n v="4792.0600000000004"/>
    <n v="0"/>
    <n v="-1.56"/>
    <n v="299278.46999999997"/>
    <n v="-0.19180218819732719"/>
    <n v="-1.212030278629489E-2"/>
    <n v="0.15545015012321661"/>
    <n v="0"/>
    <n v="4.2294416455756291E-6"/>
    <n v="109916.87"/>
    <n v="0.36727300000000002"/>
  </r>
  <r>
    <d v="2026-10-31T00:00:00"/>
    <x v="2"/>
    <x v="2"/>
    <x v="69"/>
    <x v="1"/>
    <n v="299278.46999999997"/>
    <n v="-57524.76"/>
    <n v="-3649.91"/>
    <n v="3885.23"/>
    <n v="0"/>
    <n v="-1.07"/>
    <n v="241987.96"/>
    <n v="-0.19221149927311779"/>
    <n v="-1.219570374574246E-2"/>
    <n v="0.1557839006756912"/>
    <n v="0"/>
    <n v="3.562219993463914E-6"/>
    <n v="89934.69"/>
    <n v="0.37164900000000001"/>
  </r>
  <r>
    <d v="2026-11-30T00:00:00"/>
    <x v="2"/>
    <x v="2"/>
    <x v="70"/>
    <x v="1"/>
    <n v="241987.96"/>
    <n v="-46587.26"/>
    <n v="-2968.61"/>
    <n v="3146.4"/>
    <n v="0"/>
    <n v="-0.67"/>
    <n v="195577.82"/>
    <n v="-0.1925189373998388"/>
    <n v="-1.2267597752840011E-2"/>
    <n v="0.1560278056859625"/>
    <n v="0"/>
    <n v="2.7544236101281931E-6"/>
    <n v="73542.34"/>
    <n v="0.37602600000000003"/>
  </r>
  <r>
    <d v="2026-12-31T00:00:00"/>
    <x v="2"/>
    <x v="2"/>
    <x v="71"/>
    <x v="1"/>
    <n v="195577.82"/>
    <n v="-37694.720000000001"/>
    <n v="-2412.7199999999998"/>
    <n v="2545.8200000000002"/>
    <n v="0"/>
    <n v="-0.42"/>
    <n v="158015.78"/>
    <n v="-0.19273516955806119"/>
    <n v="-1.2336351476990959E-2"/>
    <n v="0.15620321774078241"/>
    <n v="0"/>
    <n v="2.1729308604183831E-6"/>
    <n v="60109.59"/>
    <n v="0.38040200000000002"/>
  </r>
  <r>
    <d v="2027-01-31T00:00:00"/>
    <x v="2"/>
    <x v="2"/>
    <x v="72"/>
    <x v="1"/>
    <n v="158015.78"/>
    <n v="-30479.77"/>
    <n v="-1959.76"/>
    <n v="2058.5300000000002"/>
    <n v="0"/>
    <n v="-0.3"/>
    <n v="127634.49"/>
    <n v="-0.19289066645151681"/>
    <n v="-1.240227509669283E-2"/>
    <n v="0.1563287290103767"/>
    <n v="0"/>
    <n v="1.891645041101216E-6"/>
    <n v="49111.07"/>
    <n v="0.38477899999999998"/>
  </r>
  <r>
    <d v="2027-02-28T00:00:00"/>
    <x v="2"/>
    <x v="2"/>
    <x v="73"/>
    <x v="1"/>
    <n v="127634.49"/>
    <n v="-24633.95"/>
    <n v="-1591.04"/>
    <n v="1663.71"/>
    <n v="0"/>
    <n v="-0.21"/>
    <n v="103073"/>
    <n v="-0.19300386098125"/>
    <n v="-1.24656328637953E-2"/>
    <n v="0.15641953373282419"/>
    <n v="0"/>
    <n v="1.6152997282184179E-6"/>
    <n v="40111.43"/>
    <n v="0.389156"/>
  </r>
  <r>
    <d v="2027-03-31T00:00:00"/>
    <x v="2"/>
    <x v="2"/>
    <x v="74"/>
    <x v="1"/>
    <n v="103073"/>
    <n v="-19901.82"/>
    <n v="-1291.1600000000001"/>
    <n v="1344.11"/>
    <n v="0"/>
    <n v="-0.14000000000000001"/>
    <n v="83224"/>
    <n v="-0.19308468157815181"/>
    <n v="-1.252665137968632E-2"/>
    <n v="0.15648482174063449"/>
    <n v="0"/>
    <n v="1.352163406575479E-6"/>
    <n v="32751.31"/>
    <n v="0.39353199999999999"/>
  </r>
  <r>
    <d v="2027-04-30T00:00:00"/>
    <x v="2"/>
    <x v="2"/>
    <x v="75"/>
    <x v="1"/>
    <n v="83224"/>
    <n v="-16074.13"/>
    <n v="-1047.42"/>
    <n v="1085.5999999999999"/>
    <n v="0"/>
    <n v="-0.09"/>
    <n v="67187.960000000006"/>
    <n v="-0.19314293358150031"/>
    <n v="-1.2585526144558729E-2"/>
    <n v="0.1565317557406099"/>
    <n v="0"/>
    <n v="1.1123902199921341E-6"/>
    <n v="26734.66"/>
    <n v="0.39790900000000001"/>
  </r>
  <r>
    <d v="2027-05-31T00:00:00"/>
    <x v="2"/>
    <x v="2"/>
    <x v="76"/>
    <x v="1"/>
    <n v="67187.960000000006"/>
    <n v="-12979.7"/>
    <n v="-849.42"/>
    <n v="876.61"/>
    <n v="0"/>
    <n v="-0.06"/>
    <n v="54235.39"/>
    <n v="-0.19318497810316421"/>
    <n v="-1.264242678803585E-2"/>
    <n v="0.15656559352898211"/>
    <n v="0"/>
    <n v="9.0823773886948518E-7"/>
    <n v="21694.15"/>
    <n v="0.4"/>
  </r>
  <r>
    <d v="2027-06-30T00:00:00"/>
    <x v="2"/>
    <x v="2"/>
    <x v="77"/>
    <x v="1"/>
    <n v="54235.39"/>
    <n v="-10479.1"/>
    <n v="-688.65"/>
    <n v="707.73"/>
    <n v="0"/>
    <n v="-0.04"/>
    <n v="43775.32"/>
    <n v="-0.1932151642901499"/>
    <n v="-1.269750128208697E-2"/>
    <n v="0.15658993682834171"/>
    <n v="0"/>
    <n v="7.5438891626459282E-7"/>
    <n v="17510.13"/>
    <n v="0.4"/>
  </r>
  <r>
    <d v="2027-07-31T00:00:00"/>
    <x v="2"/>
    <x v="2"/>
    <x v="78"/>
    <x v="1"/>
    <n v="43775.32"/>
    <n v="-8459.01"/>
    <n v="-558.16999999999996"/>
    <n v="571.29999999999995"/>
    <n v="0"/>
    <n v="-0.03"/>
    <n v="35329.4"/>
    <n v="-0.19323691140881619"/>
    <n v="-1.275087936070657E-2"/>
    <n v="0.15660745600962631"/>
    <n v="0"/>
    <n v="6.3617708758511039E-7"/>
    <n v="14131.76"/>
    <n v="0.4"/>
  </r>
  <r>
    <d v="2027-08-31T00:00:00"/>
    <x v="2"/>
    <x v="2"/>
    <x v="79"/>
    <x v="1"/>
    <n v="35329.4"/>
    <n v="-6827.5"/>
    <n v="-452.31"/>
    <n v="461.11"/>
    <n v="0"/>
    <n v="-0.02"/>
    <n v="28510.68"/>
    <n v="-0.1932525743800356"/>
    <n v="-1.2802675315660509E-2"/>
    <n v="0.15662007272112899"/>
    <n v="0"/>
    <n v="5.3155475812543491E-7"/>
    <n v="11404.27"/>
    <n v="0.4"/>
  </r>
  <r>
    <d v="2027-09-30T00:00:00"/>
    <x v="2"/>
    <x v="2"/>
    <x v="80"/>
    <x v="1"/>
    <n v="28510.68"/>
    <n v="-5510.08"/>
    <n v="-366.45"/>
    <n v="372.13"/>
    <n v="0"/>
    <n v="-0.01"/>
    <n v="23006.27"/>
    <n v="-0.19326384042618081"/>
    <n v="-1.2852990297305741E-2"/>
    <n v="0.1566291525864868"/>
    <n v="0"/>
    <n v="4.4124267728435301E-7"/>
    <n v="9202.51"/>
    <n v="0.4"/>
  </r>
  <r>
    <d v="2027-10-31T00:00:00"/>
    <x v="2"/>
    <x v="2"/>
    <x v="81"/>
    <x v="1"/>
    <n v="23006.27"/>
    <n v="-4446.47"/>
    <n v="-296.82"/>
    <n v="300.3"/>
    <n v="0"/>
    <n v="-0.01"/>
    <n v="18563.27"/>
    <n v="-0.19327195311551931"/>
    <n v="-1.290191421972613E-2"/>
    <n v="0.15663568854617771"/>
    <n v="0"/>
    <n v="3.6533261651009252E-7"/>
    <n v="7425.31"/>
    <n v="0.4"/>
  </r>
  <r>
    <d v="2027-11-30T00:00:00"/>
    <x v="2"/>
    <x v="2"/>
    <x v="82"/>
    <x v="1"/>
    <n v="18563.27"/>
    <n v="-3587.87"/>
    <n v="-240.39"/>
    <n v="242.31"/>
    <n v="0"/>
    <n v="-0.01"/>
    <n v="14977.33"/>
    <n v="-0.19327779339996981"/>
    <n v="-1.294952734721062E-2"/>
    <n v="0.1566403939689362"/>
    <n v="0"/>
    <n v="3.0307781621992242E-7"/>
    <n v="5990.93"/>
    <n v="0.4"/>
  </r>
  <r>
    <d v="2027-12-31T00:00:00"/>
    <x v="2"/>
    <x v="2"/>
    <x v="83"/>
    <x v="1"/>
    <n v="14977.33"/>
    <n v="-2894.85"/>
    <n v="-194.64"/>
    <n v="195.51"/>
    <n v="0"/>
    <n v="0"/>
    <n v="12083.34"/>
    <n v="-0.19328199656995881"/>
    <n v="-1.29959016223551E-2"/>
    <n v="0.15664378084357081"/>
    <n v="0"/>
    <n v="2.5264782266579221E-7"/>
    <n v="4833.34"/>
    <n v="0.4"/>
  </r>
  <r>
    <d v="2028-01-31T00:00:00"/>
    <x v="2"/>
    <x v="2"/>
    <x v="84"/>
    <x v="1"/>
    <n v="12083.34"/>
    <n v="-2335.5300000000002"/>
    <n v="-157.58000000000001"/>
    <n v="157.72999999999999"/>
    <n v="0"/>
    <n v="0"/>
    <n v="9747.9599999999991"/>
    <n v="-0.1932850225939218"/>
    <n v="-1.304110178333248E-2"/>
    <n v="0.15664621888641811"/>
    <n v="0"/>
    <n v="2.108360648658921E-7"/>
    <n v="3899.19"/>
    <n v="0.4"/>
  </r>
  <r>
    <d v="2028-02-29T00:00:00"/>
    <x v="2"/>
    <x v="2"/>
    <x v="85"/>
    <x v="1"/>
    <n v="9747.9599999999991"/>
    <n v="-1884.16"/>
    <n v="-127.55"/>
    <n v="127.25"/>
    <n v="0"/>
    <n v="0"/>
    <n v="7863.5"/>
    <n v="-0.19328720084032219"/>
    <n v="-1.3085186308103651E-2"/>
    <n v="0.15664797394312491"/>
    <n v="0"/>
    <n v="1.7539097963929059E-7"/>
    <n v="3145.4"/>
    <n v="0.4"/>
  </r>
  <r>
    <d v="2028-03-31T00:00:00"/>
    <x v="2"/>
    <x v="2"/>
    <x v="86"/>
    <x v="1"/>
    <n v="7863.5"/>
    <n v="-1519.93"/>
    <n v="-103.23"/>
    <n v="102.65"/>
    <n v="0"/>
    <n v="0"/>
    <n v="6342.99"/>
    <n v="-0.19328876874704759"/>
    <n v="-1.312820821578495E-2"/>
    <n v="0.15664923727215629"/>
    <n v="0"/>
    <n v="1.457106647654452E-7"/>
    <n v="2537.1999999999998"/>
    <n v="0.4"/>
  </r>
  <r>
    <d v="2028-04-30T00:00:00"/>
    <x v="2"/>
    <x v="2"/>
    <x v="87"/>
    <x v="1"/>
    <n v="6342.99"/>
    <n v="-1226.04"/>
    <n v="-83.54"/>
    <n v="82.8"/>
    <n v="0"/>
    <n v="0"/>
    <n v="5116.22"/>
    <n v="-0.19328989744322911"/>
    <n v="-1.3170215749497831E-2"/>
    <n v="0.15665014667692051"/>
    <n v="0"/>
    <n v="1.2108299705553631E-7"/>
    <n v="2046.49"/>
    <n v="0.4"/>
  </r>
  <r>
    <d v="2028-05-31T00:00:00"/>
    <x v="2"/>
    <x v="2"/>
    <x v="88"/>
    <x v="1"/>
    <n v="5116.22"/>
    <n v="-988.92"/>
    <n v="-67.59"/>
    <n v="66.790000000000006"/>
    <n v="0"/>
    <n v="0"/>
    <n v="4126.5"/>
    <n v="-0.1932907099181137"/>
    <n v="-1.321125296040495E-2"/>
    <n v="0.1566508013086709"/>
    <n v="0"/>
    <n v="1.007288621009899E-7"/>
    <n v="1650.6"/>
    <n v="0.4"/>
  </r>
  <r>
    <d v="2028-06-30T00:00:00"/>
    <x v="2"/>
    <x v="2"/>
    <x v="89"/>
    <x v="1"/>
    <n v="4126.5"/>
    <n v="-797.62"/>
    <n v="-54.68"/>
    <n v="53.87"/>
    <n v="0"/>
    <n v="0"/>
    <n v="3328.07"/>
    <n v="-0.1932912947644122"/>
    <n v="-1.3251360208983419E-2"/>
    <n v="0.15665127253626199"/>
    <n v="0"/>
    <n v="8.3866449257745527E-8"/>
    <n v="1331.23"/>
    <n v="0.4"/>
  </r>
  <r>
    <d v="2028-07-31T00:00:00"/>
    <x v="2"/>
    <x v="2"/>
    <x v="90"/>
    <x v="1"/>
    <n v="3328.07"/>
    <n v="-643.29"/>
    <n v="-44.23"/>
    <n v="43.45"/>
    <n v="0"/>
    <n v="0"/>
    <n v="2683.99"/>
    <n v="-0.19329171576730639"/>
    <n v="-1.3290574596681089E-2"/>
    <n v="0.1566516117469462"/>
    <n v="0"/>
    <n v="6.9801334807074973E-8"/>
    <n v="1073.5999999999999"/>
    <n v="0.4"/>
  </r>
  <r>
    <d v="2028-08-31T00:00:00"/>
    <x v="2"/>
    <x v="2"/>
    <x v="91"/>
    <x v="1"/>
    <n v="2683.99"/>
    <n v="-518.79"/>
    <n v="-35.770000000000003"/>
    <n v="35.04"/>
    <n v="0"/>
    <n v="0"/>
    <n v="2164.46"/>
    <n v="-0.19329201882131919"/>
    <n v="-1.332893033877855E-2"/>
    <n v="0.1566518559252838"/>
    <n v="0"/>
    <n v="5.8048440635506883E-8"/>
    <n v="865.78"/>
    <n v="0.4"/>
  </r>
  <r>
    <d v="2028-09-30T00:00:00"/>
    <x v="2"/>
    <x v="2"/>
    <x v="92"/>
    <x v="1"/>
    <n v="2164.46"/>
    <n v="-418.37"/>
    <n v="-28.93"/>
    <n v="28.26"/>
    <n v="0"/>
    <n v="0"/>
    <n v="1745.41"/>
    <n v="-0.19329223697185349"/>
    <n v="-1.3366459087407519E-2"/>
    <n v="0.15665203169471931"/>
    <n v="0"/>
    <n v="4.8269895718524898E-8"/>
    <n v="698.16"/>
    <n v="0.4"/>
  </r>
  <r>
    <d v="2028-10-31T00:00:00"/>
    <x v="2"/>
    <x v="2"/>
    <x v="93"/>
    <x v="1"/>
    <n v="1745.41"/>
    <n v="-337.37"/>
    <n v="-23.39"/>
    <n v="22.79"/>
    <n v="0"/>
    <n v="0"/>
    <n v="1407.43"/>
    <n v="-0.193292394006427"/>
    <n v="-1.340319021216454E-2"/>
    <n v="0.15665215822112891"/>
    <n v="0"/>
    <n v="4.0149831631281527E-8"/>
    <n v="562.97"/>
    <n v="0.4"/>
  </r>
  <r>
    <d v="2028-11-30T00:00:00"/>
    <x v="2"/>
    <x v="2"/>
    <x v="94"/>
    <x v="1"/>
    <n v="1407.43"/>
    <n v="-272.05"/>
    <n v="-18.91"/>
    <n v="18.37"/>
    <n v="0"/>
    <n v="0"/>
    <n v="1134.8399999999999"/>
    <n v="-0.19329250704628051"/>
    <n v="-1.343915104452671E-2"/>
    <n v="0.15665224930015931"/>
    <n v="0"/>
    <n v="3.3405401179260308E-8"/>
    <n v="453.94"/>
    <n v="0.4"/>
  </r>
  <r>
    <d v="2028-12-31T00:00:00"/>
    <x v="2"/>
    <x v="2"/>
    <x v="95"/>
    <x v="1"/>
    <n v="1134.8399999999999"/>
    <n v="-219.36"/>
    <n v="-15.29"/>
    <n v="14.81"/>
    <n v="0"/>
    <n v="0"/>
    <n v="915.01"/>
    <n v="-0.19329258841710739"/>
    <n v="-1.347436709127103E-2"/>
    <n v="0.15665231486263859"/>
    <n v="0"/>
    <n v="2.7795112769116181E-8"/>
    <n v="366"/>
    <n v="0.4"/>
  </r>
  <r>
    <d v="2022-09-30T00:00:00"/>
    <x v="2"/>
    <x v="3"/>
    <x v="0"/>
    <x v="0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d v="2022-10-31T00:00:00"/>
    <x v="2"/>
    <x v="3"/>
    <x v="0"/>
    <x v="0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d v="2022-10-31T00:00:00"/>
    <x v="2"/>
    <x v="3"/>
    <x v="1"/>
    <x v="0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d v="2022-11-30T00:00:00"/>
    <x v="2"/>
    <x v="3"/>
    <x v="1"/>
    <x v="0"/>
    <n v="932438.53"/>
    <n v="-21860.02"/>
    <n v="-15205.38"/>
    <n v="13219.69"/>
    <n v="0"/>
    <n v="0"/>
    <n v="908592.82000000007"/>
    <n v="-2.344392611060377E-2"/>
    <n v="-1.630711249137249E-2"/>
    <n v="0.1724934743598236"/>
    <n v="0"/>
    <n v="0"/>
    <n v="3538.38"/>
    <n v="3.894351707511842E-3"/>
  </r>
  <r>
    <d v="2022-11-30T00:00:00"/>
    <x v="2"/>
    <x v="3"/>
    <x v="2"/>
    <x v="0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d v="2022-12-31T00:00:00"/>
    <x v="2"/>
    <x v="3"/>
    <x v="0"/>
    <x v="0"/>
    <n v="0"/>
    <n v="0"/>
    <n v="0"/>
    <n v="122.61291"/>
    <n v="0"/>
    <n v="0"/>
    <n v="5133.49"/>
    <n v="0"/>
    <n v="0"/>
    <n v="0"/>
    <n v="0"/>
    <n v="0"/>
    <n v="0"/>
    <n v="0"/>
  </r>
  <r>
    <d v="2022-12-31T00:00:00"/>
    <x v="2"/>
    <x v="3"/>
    <x v="2"/>
    <x v="0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d v="2022-12-31T00:00:00"/>
    <x v="2"/>
    <x v="3"/>
    <x v="3"/>
    <x v="0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d v="2023-01-31T00:00:00"/>
    <x v="2"/>
    <x v="3"/>
    <x v="1"/>
    <x v="0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d v="2023-01-31T00:00:00"/>
    <x v="2"/>
    <x v="3"/>
    <x v="3"/>
    <x v="0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d v="2023-01-31T00:00:00"/>
    <x v="2"/>
    <x v="3"/>
    <x v="4"/>
    <x v="0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69999999992"/>
    <n v="6.4032879151066577E-2"/>
  </r>
  <r>
    <d v="2023-02-28T00:00:00"/>
    <x v="2"/>
    <x v="3"/>
    <x v="0"/>
    <x v="0"/>
    <n v="0"/>
    <n v="0"/>
    <n v="0"/>
    <n v="103.875708"/>
    <n v="0"/>
    <n v="0"/>
    <n v="12050.87"/>
    <n v="0"/>
    <n v="0"/>
    <n v="0"/>
    <n v="0"/>
    <n v="0"/>
    <n v="0"/>
    <n v="0"/>
  </r>
  <r>
    <d v="2023-02-28T00:00:00"/>
    <x v="2"/>
    <x v="3"/>
    <x v="2"/>
    <x v="0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d v="2023-02-28T00:00:00"/>
    <x v="2"/>
    <x v="3"/>
    <x v="4"/>
    <x v="0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d v="2023-02-28T00:00:00"/>
    <x v="2"/>
    <x v="3"/>
    <x v="5"/>
    <x v="0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d v="2023-03-31T00:00:00"/>
    <x v="2"/>
    <x v="3"/>
    <x v="1"/>
    <x v="0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d v="2023-03-31T00:00:00"/>
    <x v="2"/>
    <x v="3"/>
    <x v="3"/>
    <x v="0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d v="2023-03-31T00:00:00"/>
    <x v="2"/>
    <x v="3"/>
    <x v="5"/>
    <x v="0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d v="2023-03-31T00:00:00"/>
    <x v="2"/>
    <x v="3"/>
    <x v="6"/>
    <x v="0"/>
    <n v="1007905.2"/>
    <n v="-36803.33"/>
    <n v="-13518.51"/>
    <n v="14280.25"/>
    <n v="0"/>
    <n v="0"/>
    <n v="971863.53"/>
    <n v="-3.6514674197533667E-2"/>
    <n v="-1.3412481650059951E-2"/>
    <n v="0.16681968444984199"/>
    <n v="0"/>
    <n v="0"/>
    <n v="82069.350000000006"/>
    <n v="8.4445343884855931E-2"/>
  </r>
  <r>
    <d v="2023-04-30T00:00:00"/>
    <x v="2"/>
    <x v="3"/>
    <x v="2"/>
    <x v="0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d v="2023-04-30T00:00:00"/>
    <x v="2"/>
    <x v="3"/>
    <x v="4"/>
    <x v="0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d v="2023-04-30T00:00:00"/>
    <x v="2"/>
    <x v="3"/>
    <x v="6"/>
    <x v="0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d v="2023-04-30T00:00:00"/>
    <x v="2"/>
    <x v="3"/>
    <x v="7"/>
    <x v="0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d v="2023-05-31T00:00:00"/>
    <x v="2"/>
    <x v="3"/>
    <x v="3"/>
    <x v="0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d v="2023-05-31T00:00:00"/>
    <x v="2"/>
    <x v="3"/>
    <x v="5"/>
    <x v="0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d v="2023-05-31T00:00:00"/>
    <x v="2"/>
    <x v="3"/>
    <x v="7"/>
    <x v="0"/>
    <n v="742428.92"/>
    <n v="-23900.37"/>
    <n v="-9501.9299999999985"/>
    <n v="10502.79"/>
    <n v="0"/>
    <n v="0"/>
    <n v="719525.71"/>
    <n v="-3.219213227846781E-2"/>
    <n v="-1.279843732380468E-2"/>
    <n v="0.16656393484518961"/>
    <n v="0"/>
    <n v="0"/>
    <n v="45806.19"/>
    <n v="6.366164455749608E-2"/>
  </r>
  <r>
    <d v="2023-05-31T00:00:00"/>
    <x v="2"/>
    <x v="3"/>
    <x v="8"/>
    <x v="0"/>
    <n v="955599.78"/>
    <n v="-15882.99"/>
    <n v="-12552.18"/>
    <n v="12673.9"/>
    <n v="0"/>
    <n v="0"/>
    <n v="914232.1100000001"/>
    <n v="-1.6620964479502079E-2"/>
    <n v="-1.3135394401200051E-2"/>
    <n v="0.156158419807195"/>
    <n v="0"/>
    <n v="0"/>
    <n v="80726.459999999992"/>
    <n v="8.829974261131561E-2"/>
  </r>
  <r>
    <d v="2023-06-30T00:00:00"/>
    <x v="2"/>
    <x v="3"/>
    <x v="4"/>
    <x v="0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d v="2023-06-30T00:00:00"/>
    <x v="2"/>
    <x v="3"/>
    <x v="6"/>
    <x v="0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d v="2023-06-30T00:00:00"/>
    <x v="2"/>
    <x v="3"/>
    <x v="8"/>
    <x v="0"/>
    <n v="719525.71000000008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d v="2023-06-30T00:00:00"/>
    <x v="2"/>
    <x v="3"/>
    <x v="9"/>
    <x v="0"/>
    <n v="914232.11"/>
    <n v="-32432.38"/>
    <n v="-12164.1"/>
    <n v="12132.48"/>
    <n v="0"/>
    <n v="0"/>
    <n v="863849.19"/>
    <n v="-3.5474995512900981E-2"/>
    <n v="-1.330526445849731E-2"/>
    <n v="0.16145991634443899"/>
    <n v="0"/>
    <n v="0"/>
    <n v="79202.47"/>
    <n v="9.1685529044716718E-2"/>
  </r>
  <r>
    <d v="2023-07-31T00:00:00"/>
    <x v="2"/>
    <x v="3"/>
    <x v="5"/>
    <x v="0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d v="2023-07-31T00:00:00"/>
    <x v="2"/>
    <x v="3"/>
    <x v="7"/>
    <x v="0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d v="2023-07-31T00:00:00"/>
    <x v="2"/>
    <x v="3"/>
    <x v="9"/>
    <x v="0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d v="2023-07-31T00:00:00"/>
    <x v="2"/>
    <x v="3"/>
    <x v="10"/>
    <x v="0"/>
    <n v="863849.19000000006"/>
    <n v="-36840.58"/>
    <n v="-11206.22"/>
    <n v="11771.87"/>
    <n v="0"/>
    <n v="0"/>
    <n v="827574.26"/>
    <n v="-4.2647004160529453E-2"/>
    <n v="-1.2972426356040231E-2"/>
    <n v="0.1604496217753606"/>
    <n v="0"/>
    <n v="0"/>
    <n v="102967.2"/>
    <n v="0.1244204961135451"/>
  </r>
  <r>
    <d v="2023-08-31T00:00:00"/>
    <x v="2"/>
    <x v="3"/>
    <x v="6"/>
    <x v="0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d v="2023-08-31T00:00:00"/>
    <x v="2"/>
    <x v="3"/>
    <x v="8"/>
    <x v="0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d v="2023-08-31T00:00:00"/>
    <x v="2"/>
    <x v="3"/>
    <x v="10"/>
    <x v="0"/>
    <n v="669112.80999999994"/>
    <n v="-13855.85"/>
    <n v="-8716.83"/>
    <n v="9354.5300000000007"/>
    <n v="0"/>
    <n v="0"/>
    <n v="655894.66"/>
    <n v="-2.0707793652911831E-2"/>
    <n v="-1.3027444505209819E-2"/>
    <n v="0.16460908404099089"/>
    <n v="0"/>
    <n v="0"/>
    <n v="79145.91"/>
    <n v="0.1206686299290804"/>
  </r>
  <r>
    <d v="2023-08-31T00:00:00"/>
    <x v="2"/>
    <x v="3"/>
    <x v="11"/>
    <x v="0"/>
    <n v="827574.26"/>
    <n v="-20106.21"/>
    <n v="-10967.68"/>
    <n v="11055.07"/>
    <n v="0"/>
    <n v="0"/>
    <n v="807555.38"/>
    <n v="-2.4295354473687959E-2"/>
    <n v="-1.325280464861244E-2"/>
    <n v="0.15728441562569589"/>
    <n v="0"/>
    <n v="0"/>
    <n v="115045.26"/>
    <n v="0.1424611399406441"/>
  </r>
  <r>
    <d v="2023-09-30T00:00:00"/>
    <x v="2"/>
    <x v="3"/>
    <x v="7"/>
    <x v="0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d v="2023-09-30T00:00:00"/>
    <x v="2"/>
    <x v="3"/>
    <x v="9"/>
    <x v="0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d v="2023-09-30T00:00:00"/>
    <x v="2"/>
    <x v="3"/>
    <x v="11"/>
    <x v="0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d v="2023-09-30T00:00:00"/>
    <x v="2"/>
    <x v="3"/>
    <x v="12"/>
    <x v="0"/>
    <n v="792383.2300000001"/>
    <n v="-45110.17"/>
    <n v="-10189.700000000001"/>
    <n v="10294.43"/>
    <n v="44241.240000000013"/>
    <n v="0"/>
    <n v="718308.65999999992"/>
    <n v="-5.6929738404483891E-2"/>
    <n v="-1.28595603922612E-2"/>
    <n v="0.15806606398438461"/>
    <n v="5.5833135186366831E-2"/>
    <n v="0"/>
    <n v="128842.34"/>
    <n v="0.17936904728393499"/>
  </r>
  <r>
    <d v="2023-10-31T00:00:00"/>
    <x v="2"/>
    <x v="3"/>
    <x v="8"/>
    <x v="0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d v="2023-10-31T00:00:00"/>
    <x v="2"/>
    <x v="3"/>
    <x v="10"/>
    <x v="0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d v="2023-10-31T00:00:00"/>
    <x v="2"/>
    <x v="3"/>
    <x v="12"/>
    <x v="0"/>
    <n v="613952.1100000001"/>
    <n v="-28499.86"/>
    <n v="-8515.02"/>
    <n v="8354.2099999999991"/>
    <n v="0"/>
    <n v="0"/>
    <n v="585291.43999999994"/>
    <n v="-4.6420330732310687E-2"/>
    <n v="-1.3869192501024219E-2"/>
    <n v="0.16021458983807541"/>
    <n v="0"/>
    <n v="0"/>
    <n v="78520.399999999994"/>
    <n v="0.13415607103360341"/>
  </r>
  <r>
    <d v="2023-10-31T00:00:00"/>
    <x v="2"/>
    <x v="3"/>
    <x v="13"/>
    <x v="0"/>
    <n v="718308.66"/>
    <n v="-23178.44"/>
    <n v="-9973.66"/>
    <n v="9318.1899999999987"/>
    <n v="0"/>
    <n v="0"/>
    <n v="694474.75"/>
    <n v="-3.2268078182434837E-2"/>
    <n v="-1.388492239533907E-2"/>
    <n v="0.15273959328381909"/>
    <n v="0"/>
    <n v="0"/>
    <n v="130376.81"/>
    <n v="0.18773441367018739"/>
  </r>
  <r>
    <d v="2023-11-30T00:00:00"/>
    <x v="2"/>
    <x v="3"/>
    <x v="9"/>
    <x v="0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d v="2023-11-30T00:00:00"/>
    <x v="2"/>
    <x v="3"/>
    <x v="11"/>
    <x v="0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d v="2023-11-30T00:00:00"/>
    <x v="2"/>
    <x v="3"/>
    <x v="13"/>
    <x v="0"/>
    <n v="585291.44000000006"/>
    <n v="-35462.75"/>
    <n v="-8056.63"/>
    <n v="8053.09"/>
    <n v="0"/>
    <n v="0"/>
    <n v="546571.99999999988"/>
    <n v="-6.0589900306759988E-2"/>
    <n v="-1.376515945628728E-2"/>
    <n v="0.16740251944683601"/>
    <n v="0"/>
    <n v="0"/>
    <n v="56579.399999999987"/>
    <n v="0.10351682852396391"/>
  </r>
  <r>
    <d v="2023-11-30T00:00:00"/>
    <x v="2"/>
    <x v="3"/>
    <x v="14"/>
    <x v="0"/>
    <n v="694474.74999999988"/>
    <n v="-34335.379999999997"/>
    <n v="-9215.9500000000007"/>
    <n v="8804.6616689999992"/>
    <n v="0"/>
    <n v="0"/>
    <n v="659649.09"/>
    <n v="-4.9440789603941687E-2"/>
    <n v="-1.3270388880229271E-2"/>
    <n v="0.15425094092981781"/>
    <n v="0"/>
    <n v="0"/>
    <n v="98131.26"/>
    <n v="0.14876282176027861"/>
  </r>
  <r>
    <d v="2023-12-31T00:00:00"/>
    <x v="2"/>
    <x v="3"/>
    <x v="10"/>
    <x v="0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d v="2023-12-31T00:00:00"/>
    <x v="2"/>
    <x v="3"/>
    <x v="12"/>
    <x v="0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d v="2023-12-31T00:00:00"/>
    <x v="2"/>
    <x v="3"/>
    <x v="14"/>
    <x v="0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d v="2023-12-31T00:00:00"/>
    <x v="2"/>
    <x v="3"/>
    <x v="15"/>
    <x v="0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d v="2024-01-31T00:00:00"/>
    <x v="2"/>
    <x v="3"/>
    <x v="11"/>
    <x v="0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d v="2024-01-31T00:00:00"/>
    <x v="2"/>
    <x v="3"/>
    <x v="13"/>
    <x v="0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d v="2024-01-31T00:00:00"/>
    <x v="2"/>
    <x v="3"/>
    <x v="15"/>
    <x v="0"/>
    <n v="498586.09"/>
    <n v="-31124.83"/>
    <n v="-6945.06"/>
    <n v="6362.6799999999994"/>
    <n v="0"/>
    <n v="0"/>
    <n v="466879.07"/>
    <n v="-6.242619002868692E-2"/>
    <n v="-1.392951014738498E-2"/>
    <n v="0.15025574782170839"/>
    <n v="0"/>
    <n v="0"/>
    <n v="68229.440000000002"/>
    <n v="0.14613942749671771"/>
  </r>
  <r>
    <d v="2024-01-31T00:00:00"/>
    <x v="2"/>
    <x v="3"/>
    <x v="16"/>
    <x v="0"/>
    <n v="604201.43999999994"/>
    <n v="-16800.71"/>
    <n v="-7925.99"/>
    <n v="7518.4199999999992"/>
    <n v="0"/>
    <n v="0"/>
    <n v="586993.12"/>
    <n v="-2.7806471298711239E-2"/>
    <n v="-1.311812497500834E-2"/>
    <n v="0.14651294485174429"/>
    <n v="0"/>
    <n v="0"/>
    <n v="115397.8"/>
    <n v="0.19659140127570829"/>
  </r>
  <r>
    <d v="2024-02-29T00:00:00"/>
    <x v="2"/>
    <x v="3"/>
    <x v="12"/>
    <x v="0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d v="2024-02-29T00:00:00"/>
    <x v="2"/>
    <x v="3"/>
    <x v="14"/>
    <x v="0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d v="2024-02-29T00:00:00"/>
    <x v="2"/>
    <x v="3"/>
    <x v="16"/>
    <x v="0"/>
    <n v="466879.07"/>
    <n v="-24592.44"/>
    <n v="-6345.25"/>
    <n v="5419.4699999999993"/>
    <n v="0"/>
    <n v="0"/>
    <n v="441360.85"/>
    <n v="-5.2674111092621913E-2"/>
    <n v="-1.3590778442906E-2"/>
    <n v="0.1460990116555346"/>
    <n v="0"/>
    <n v="0"/>
    <n v="79866.100000000006"/>
    <n v="0.18095420108058971"/>
  </r>
  <r>
    <d v="2024-02-29T00:00:00"/>
    <x v="2"/>
    <x v="3"/>
    <x v="17"/>
    <x v="0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d v="2024-03-31T00:00:00"/>
    <x v="2"/>
    <x v="3"/>
    <x v="13"/>
    <x v="0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d v="2024-03-31T00:00:00"/>
    <x v="2"/>
    <x v="3"/>
    <x v="15"/>
    <x v="0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d v="2024-03-31T00:00:00"/>
    <x v="2"/>
    <x v="3"/>
    <x v="17"/>
    <x v="0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81E-2"/>
    <n v="0"/>
    <n v="63976.19"/>
    <n v="0.15261591819185119"/>
  </r>
  <r>
    <d v="2024-03-31T00:00:00"/>
    <x v="2"/>
    <x v="3"/>
    <x v="18"/>
    <x v="0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597E-2"/>
    <n v="7.8235862097685284E-5"/>
    <n v="74739.05"/>
    <n v="0.15068374171317089"/>
  </r>
  <r>
    <d v="2024-04-30T00:00:00"/>
    <x v="2"/>
    <x v="3"/>
    <x v="14"/>
    <x v="0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d v="2024-04-30T00:00:00"/>
    <x v="2"/>
    <x v="3"/>
    <x v="16"/>
    <x v="0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d v="2024-04-30T00:00:00"/>
    <x v="2"/>
    <x v="3"/>
    <x v="18"/>
    <x v="0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d v="2024-04-30T00:00:00"/>
    <x v="2"/>
    <x v="3"/>
    <x v="19"/>
    <x v="0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0000000013"/>
    <n v="0.12290221581504041"/>
  </r>
  <r>
    <d v="2024-05-31T00:00:00"/>
    <x v="2"/>
    <x v="3"/>
    <x v="15"/>
    <x v="0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d v="2024-05-31T00:00:00"/>
    <x v="2"/>
    <x v="3"/>
    <x v="19"/>
    <x v="0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d v="2024-05-31T00:00:00"/>
    <x v="2"/>
    <x v="3"/>
    <x v="20"/>
    <x v="0"/>
    <n v="479330.17"/>
    <n v="-41483.929999999993"/>
    <n v="-6142.98"/>
    <n v="6171.6384539999999"/>
    <n v="0"/>
    <n v="71.92"/>
    <n v="437802.93000000011"/>
    <n v="-8.654562678581236E-2"/>
    <n v="-1.281575912486377E-2"/>
    <n v="0.15159919032024319"/>
    <n v="0"/>
    <n v="1.5004271481596911E-4"/>
    <n v="59604.71"/>
    <n v="0.13614506874131699"/>
  </r>
  <r>
    <d v="2024-06-30T00:00:00"/>
    <x v="2"/>
    <x v="3"/>
    <x v="16"/>
    <x v="0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d v="2024-06-30T00:00:00"/>
    <x v="2"/>
    <x v="3"/>
    <x v="20"/>
    <x v="0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d v="2024-06-30T00:00:00"/>
    <x v="2"/>
    <x v="3"/>
    <x v="21"/>
    <x v="0"/>
    <n v="437802.93"/>
    <n v="-12319.37"/>
    <n v="-5131.47"/>
    <n v="5297.9397319999989"/>
    <n v="6766.06"/>
    <n v="156.29"/>
    <n v="418727.67999999999"/>
    <n v="-2.81390761820621E-2"/>
    <n v="-1.172095856005349E-2"/>
    <n v="0.14723123652766171"/>
    <n v="1.545457907282622E-2"/>
    <n v="3.5698710376378702E-4"/>
    <n v="62695.899999999987"/>
    <n v="0.14972953304639419"/>
  </r>
  <r>
    <d v="2024-07-31T00:00:00"/>
    <x v="2"/>
    <x v="3"/>
    <x v="17"/>
    <x v="0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d v="2024-07-31T00:00:00"/>
    <x v="2"/>
    <x v="3"/>
    <x v="21"/>
    <x v="0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d v="2024-07-31T00:00:00"/>
    <x v="2"/>
    <x v="3"/>
    <x v="22"/>
    <x v="0"/>
    <n v="418727.67999999999"/>
    <n v="-28268.560000000001"/>
    <n v="-5351.41"/>
    <n v="5154.2213309999997"/>
    <n v="0"/>
    <n v="0"/>
    <n v="386019.3"/>
    <n v="-6.7510607371358874E-2"/>
    <n v="-1.278016776918115E-2"/>
    <n v="0.14493142546109999"/>
    <n v="0"/>
    <n v="0"/>
    <n v="64137.43"/>
    <n v="0.16615083753584339"/>
  </r>
  <r>
    <d v="2024-08-31T00:00:00"/>
    <x v="2"/>
    <x v="3"/>
    <x v="18"/>
    <x v="0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d v="2024-08-31T00:00:00"/>
    <x v="2"/>
    <x v="3"/>
    <x v="22"/>
    <x v="0"/>
    <n v="327698.90000000002"/>
    <n v="-21859.46"/>
    <n v="-3811.87"/>
    <n v="3687.87"/>
    <n v="0"/>
    <n v="0"/>
    <n v="305715.61"/>
    <n v="-6.6705930352527892E-2"/>
    <n v="-1.1632233126202131E-2"/>
    <n v="0.13250485479594321"/>
    <n v="0"/>
    <n v="0"/>
    <n v="52076.95"/>
    <n v="0.170344425657558"/>
  </r>
  <r>
    <d v="2024-08-31T00:00:00"/>
    <x v="2"/>
    <x v="3"/>
    <x v="23"/>
    <x v="0"/>
    <n v="386019.3"/>
    <n v="-24077.42"/>
    <n v="-4453.0200000000004"/>
    <n v="4481.5200000000004"/>
    <n v="0"/>
    <n v="0"/>
    <n v="356946.14"/>
    <n v="-6.2373617070441811E-2"/>
    <n v="-1.15357444563005E-2"/>
    <n v="0.13669338261316921"/>
    <n v="0"/>
    <n v="0"/>
    <n v="66068.070000000007"/>
    <n v="0.18509254645532799"/>
  </r>
  <r>
    <d v="2024-09-30T00:00:00"/>
    <x v="2"/>
    <x v="3"/>
    <x v="19"/>
    <x v="0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d v="2024-09-30T00:00:00"/>
    <x v="2"/>
    <x v="3"/>
    <x v="23"/>
    <x v="0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d v="2024-09-30T00:00:00"/>
    <x v="2"/>
    <x v="3"/>
    <x v="24"/>
    <x v="0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d v="2024-10-31T00:00:00"/>
    <x v="2"/>
    <x v="3"/>
    <x v="20"/>
    <x v="0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d v="2024-10-31T00:00:00"/>
    <x v="2"/>
    <x v="3"/>
    <x v="24"/>
    <x v="0"/>
    <n v="254760.75"/>
    <n v="-11871.01"/>
    <n v="-3213.29"/>
    <n v="3038.28"/>
    <n v="0"/>
    <n v="0"/>
    <n v="233934.82"/>
    <n v="-4.6596699059804153E-2"/>
    <n v="-1.2612971189635769E-2"/>
    <n v="0.140419184565101"/>
    <n v="0"/>
    <n v="0"/>
    <n v="38559.379999999997"/>
    <n v="0.1648295880023333"/>
  </r>
  <r>
    <d v="2024-10-31T00:00:00"/>
    <x v="2"/>
    <x v="3"/>
    <x v="25"/>
    <x v="0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29999999993"/>
    <n v="0.25291701856118909"/>
  </r>
  <r>
    <d v="2024-11-30T00:00:00"/>
    <x v="2"/>
    <x v="3"/>
    <x v="21"/>
    <x v="0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d v="2024-11-30T00:00:00"/>
    <x v="2"/>
    <x v="3"/>
    <x v="25"/>
    <x v="0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d v="2024-11-30T00:00:00"/>
    <x v="2"/>
    <x v="3"/>
    <x v="26"/>
    <x v="0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d v="2024-12-31T00:00:00"/>
    <x v="2"/>
    <x v="3"/>
    <x v="22"/>
    <x v="0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d v="2024-12-31T00:00:00"/>
    <x v="2"/>
    <x v="3"/>
    <x v="26"/>
    <x v="0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d v="2024-12-31T00:00:00"/>
    <x v="2"/>
    <x v="3"/>
    <x v="27"/>
    <x v="0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d v="2025-01-31T00:00:00"/>
    <x v="2"/>
    <x v="3"/>
    <x v="23"/>
    <x v="0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d v="2025-01-31T00:00:00"/>
    <x v="2"/>
    <x v="3"/>
    <x v="27"/>
    <x v="0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d v="2025-01-31T00:00:00"/>
    <x v="2"/>
    <x v="3"/>
    <x v="28"/>
    <x v="0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d v="2025-02-28T00:00:00"/>
    <x v="2"/>
    <x v="3"/>
    <x v="24"/>
    <x v="0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d v="2025-02-28T00:00:00"/>
    <x v="2"/>
    <x v="3"/>
    <x v="28"/>
    <x v="0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d v="2025-02-28T00:00:00"/>
    <x v="2"/>
    <x v="3"/>
    <x v="29"/>
    <x v="0"/>
    <n v="215220.7"/>
    <n v="-7470.6600000000008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d v="2025-03-31T00:00:00"/>
    <x v="2"/>
    <x v="3"/>
    <x v="29"/>
    <x v="0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d v="2025-03-31T00:00:00"/>
    <x v="2"/>
    <x v="3"/>
    <x v="30"/>
    <x v="0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d v="2025-04-30T00:00:00"/>
    <x v="2"/>
    <x v="3"/>
    <x v="30"/>
    <x v="0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d v="2025-04-30T00:00:00"/>
    <x v="2"/>
    <x v="3"/>
    <x v="31"/>
    <x v="0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d v="2025-05-31T00:00:00"/>
    <x v="2"/>
    <x v="3"/>
    <x v="31"/>
    <x v="0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d v="2025-05-31T00:00:00"/>
    <x v="2"/>
    <x v="3"/>
    <x v="32"/>
    <x v="0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d v="2025-06-30T00:00:00"/>
    <x v="2"/>
    <x v="3"/>
    <x v="32"/>
    <x v="0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d v="2025-06-30T00:00:00"/>
    <x v="2"/>
    <x v="3"/>
    <x v="33"/>
    <x v="0"/>
    <n v="153443.29"/>
    <n v="-7466.98"/>
    <n v="-2007.53"/>
    <n v="1858.17"/>
    <n v="8452.0499999999993"/>
    <n v="0"/>
    <n v="137374.9"/>
    <n v="-4.8662799135758883E-2"/>
    <n v="-1.3083204876537779E-2"/>
    <n v="0.147336094005805"/>
    <n v="5.5082565031028721E-2"/>
    <n v="0"/>
    <n v="17612.97"/>
    <n v="0.128210975949755"/>
  </r>
  <r>
    <d v="2025-07-31T00:00:00"/>
    <x v="2"/>
    <x v="3"/>
    <x v="33"/>
    <x v="0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d v="2025-07-31T00:00:00"/>
    <x v="2"/>
    <x v="3"/>
    <x v="34"/>
    <x v="0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d v="2025-08-31T00:00:00"/>
    <x v="2"/>
    <x v="3"/>
    <x v="34"/>
    <x v="0"/>
    <n v="115768.26"/>
    <n v="-4736.9399999999996"/>
    <n v="-1297.2"/>
    <n v="1275.1300000000001"/>
    <n v="0"/>
    <n v="0"/>
    <n v="111009.25"/>
    <n v="-4.091743280930369E-2"/>
    <n v="-1.120514379329879E-2"/>
    <n v="0.1296869057145269"/>
    <n v="0"/>
    <n v="0"/>
    <n v="21863.13"/>
    <n v="0.19694872274157341"/>
  </r>
  <r>
    <d v="2025-08-31T00:00:00"/>
    <x v="2"/>
    <x v="3"/>
    <x v="35"/>
    <x v="0"/>
    <n v="118860.38"/>
    <n v="-19439.48"/>
    <n v="-1759.16"/>
    <n v="1599.84"/>
    <n v="0"/>
    <n v="0"/>
    <n v="99261.510000000009"/>
    <n v="-0.1635488629600545"/>
    <n v="-1.480022190741776E-2"/>
    <n v="0.15847859317336541"/>
    <n v="0"/>
    <n v="0"/>
    <n v="10601.24"/>
    <n v="0.10680111555828641"/>
  </r>
  <r>
    <d v="2025-09-30T00:00:00"/>
    <x v="2"/>
    <x v="3"/>
    <x v="35"/>
    <x v="0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d v="2025-09-30T00:00:00"/>
    <x v="2"/>
    <x v="3"/>
    <x v="36"/>
    <x v="0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d v="2025-10-31T00:00:00"/>
    <x v="2"/>
    <x v="3"/>
    <x v="37"/>
    <x v="1"/>
    <n v="194456.57"/>
    <n v="-14040.25"/>
    <n v="-2365.8000000000002"/>
    <n v="2343.1799999999998"/>
    <n v="0"/>
    <n v="-2.68"/>
    <n v="180391.02"/>
    <n v="-7.2202478924839289E-2"/>
    <n v="-1.216621601998436E-2"/>
    <n v="0.1445987645474108"/>
    <n v="1.2598008046125431E-2"/>
    <n v="1.379443524119386E-5"/>
    <n v="31439.49"/>
    <n v="0.174285"/>
  </r>
  <r>
    <d v="2025-11-30T00:00:00"/>
    <x v="2"/>
    <x v="3"/>
    <x v="38"/>
    <x v="1"/>
    <n v="180391.02"/>
    <n v="-13892.29"/>
    <n v="-2210.42"/>
    <n v="2203.46"/>
    <n v="0"/>
    <n v="-2.67"/>
    <n v="166489.10999999999"/>
    <n v="-7.7012071654520273E-2"/>
    <n v="-1.225351128165655E-2"/>
    <n v="0.14657923849835139"/>
    <n v="1.570093716523362E-2"/>
    <n v="1.478164022786207E-5"/>
    <n v="32013.4"/>
    <n v="0.19228500000000001"/>
  </r>
  <r>
    <d v="2025-12-31T00:00:00"/>
    <x v="2"/>
    <x v="3"/>
    <x v="39"/>
    <x v="1"/>
    <n v="166489.10999999999"/>
    <n v="-12384.74"/>
    <n v="-2051.87"/>
    <n v="2051.84"/>
    <n v="-2636.64"/>
    <n v="-0.94"/>
    <n v="151466.76"/>
    <n v="-7.4387696440160828E-2"/>
    <n v="-1.232434723598322E-2"/>
    <n v="0.14789000518318821"/>
    <n v="1.583671870050796E-2"/>
    <n v="5.6210205624695839E-6"/>
    <n v="29957.59"/>
    <n v="0.19778299999999999"/>
  </r>
  <r>
    <d v="2026-01-31T00:00:00"/>
    <x v="2"/>
    <x v="3"/>
    <x v="40"/>
    <x v="1"/>
    <n v="151466.76"/>
    <n v="-10516.78"/>
    <n v="-1875.73"/>
    <n v="1869.55"/>
    <n v="0"/>
    <n v="-0.45"/>
    <n v="140943.35"/>
    <n v="-6.9432933064975846E-2"/>
    <n v="-1.2383779652045049E-2"/>
    <n v="0.1481159774980555"/>
    <n v="1.559793306228718E-2"/>
    <n v="2.984083314959503E-6"/>
    <n v="28300.51"/>
    <n v="0.200794"/>
  </r>
  <r>
    <d v="2026-02-28T00:00:00"/>
    <x v="2"/>
    <x v="3"/>
    <x v="41"/>
    <x v="1"/>
    <n v="140943.35"/>
    <n v="-9721.0499999999993"/>
    <n v="-1752.62"/>
    <n v="1746.55"/>
    <n v="0"/>
    <n v="-0.46"/>
    <n v="131215.76"/>
    <n v="-6.8971342088331958E-2"/>
    <n v="-1.2434959052409071E-2"/>
    <n v="0.14870217965649621"/>
    <n v="1.8445160816129041E-2"/>
    <n v="3.2663382526225559E-6"/>
    <n v="26742.27"/>
    <n v="0.20380400000000001"/>
  </r>
  <r>
    <d v="2026-03-31T00:00:00"/>
    <x v="2"/>
    <x v="3"/>
    <x v="42"/>
    <x v="1"/>
    <n v="131215.76"/>
    <n v="-8874.2800000000007"/>
    <n v="-1637.57"/>
    <n v="1629.87"/>
    <n v="-2852.79"/>
    <n v="-0.47"/>
    <n v="119480.53"/>
    <n v="-6.7631220493967248E-2"/>
    <n v="-1.247995714397214E-2"/>
    <n v="0.1490560031828537"/>
    <n v="2.1741204340827231E-2"/>
    <n v="3.5721144350908629E-6"/>
    <n v="24710.26"/>
    <n v="0.206814"/>
  </r>
  <r>
    <d v="2026-04-30T00:00:00"/>
    <x v="2"/>
    <x v="3"/>
    <x v="43"/>
    <x v="1"/>
    <n v="119480.53"/>
    <n v="-7946.07"/>
    <n v="-1495.92"/>
    <n v="1486.04"/>
    <n v="0"/>
    <n v="-0.46"/>
    <n v="111524.12"/>
    <n v="-6.6505141169601628E-2"/>
    <n v="-1.252019452156844E-2"/>
    <n v="0.14925033618279801"/>
    <n v="2.1516796455399081E-2"/>
    <n v="3.8697906380151008E-6"/>
    <n v="23400.48"/>
    <n v="0.20982400000000001"/>
  </r>
  <r>
    <d v="2026-05-31T00:00:00"/>
    <x v="2"/>
    <x v="3"/>
    <x v="44"/>
    <x v="1"/>
    <n v="111524.12"/>
    <n v="-7362.51"/>
    <n v="-1400.37"/>
    <n v="1388.84"/>
    <n v="0"/>
    <n v="-0.34"/>
    <n v="104149.74"/>
    <n v="-6.6017175853705923E-2"/>
    <n v="-1.2556678506733849E-2"/>
    <n v="0.14943939596358841"/>
    <n v="2.1741204340827231E-2"/>
    <n v="3.0427369210835379E-6"/>
    <n v="22166.67"/>
    <n v="0.212835"/>
  </r>
  <r>
    <d v="2026-06-30T00:00:00"/>
    <x v="2"/>
    <x v="3"/>
    <x v="45"/>
    <x v="1"/>
    <n v="104149.74"/>
    <n v="-6824.39"/>
    <n v="-1311.26"/>
    <n v="1298.07"/>
    <n v="-2264.5100000000002"/>
    <n v="-0.22"/>
    <n v="95047.44"/>
    <n v="-6.5524814814601609E-2"/>
    <n v="-1.259014320564915E-2"/>
    <n v="0.14956226534810371"/>
    <n v="2.1742781219723201E-2"/>
    <n v="2.0644949788519941E-6"/>
    <n v="20515.509999999998"/>
    <n v="0.21584500000000001"/>
  </r>
  <r>
    <d v="2026-07-31T00:00:00"/>
    <x v="2"/>
    <x v="3"/>
    <x v="46"/>
    <x v="1"/>
    <n v="95047.44"/>
    <n v="-6194.6"/>
    <n v="-1199.6099999999999"/>
    <n v="1185.29"/>
    <n v="0"/>
    <n v="-0.17"/>
    <n v="88838.37"/>
    <n v="-6.5173747201373991E-2"/>
    <n v="-1.2621135939208191E-2"/>
    <n v="0.1496466423756454"/>
    <n v="2.174435809861917E-2"/>
    <n v="1.7681178468838611E-6"/>
    <n v="19442.740000000002"/>
    <n v="0.21885499999999999"/>
  </r>
  <r>
    <d v="2026-08-31T00:00:00"/>
    <x v="2"/>
    <x v="3"/>
    <x v="47"/>
    <x v="1"/>
    <n v="88838.37"/>
    <n v="-5770.22"/>
    <n v="-1123.81"/>
    <n v="1108.3499999999999"/>
    <n v="0"/>
    <n v="-0.15"/>
    <n v="83052.539999999994"/>
    <n v="-6.4951848206669383E-2"/>
    <n v="-1.2650072699256771E-2"/>
    <n v="0.14971269340778659"/>
    <n v="2.499505902693187E-2"/>
    <n v="1.6667873912108911E-6"/>
    <n v="18426.490000000002"/>
    <n v="0.22186500000000001"/>
  </r>
  <r>
    <d v="2026-09-30T00:00:00"/>
    <x v="2"/>
    <x v="3"/>
    <x v="48"/>
    <x v="1"/>
    <n v="83052.539999999994"/>
    <n v="-5379.67"/>
    <n v="-1052.8800000000001"/>
    <n v="1036.48"/>
    <n v="-2456.16"/>
    <n v="-0.13"/>
    <n v="75200.19"/>
    <n v="-6.4774293598829968E-2"/>
    <n v="-1.2677274922844329E-2"/>
    <n v="0.14975824298181969"/>
    <n v="2.957356817616167E-2"/>
    <n v="1.5334914860932531E-6"/>
    <n v="16910.7"/>
    <n v="0.22487599999999999"/>
  </r>
  <r>
    <d v="2026-10-31T00:00:00"/>
    <x v="2"/>
    <x v="3"/>
    <x v="49"/>
    <x v="1"/>
    <n v="75200.19"/>
    <n v="-4861.63"/>
    <n v="-955.27"/>
    <n v="938.69"/>
    <n v="0"/>
    <n v="-0.1"/>
    <n v="70321.88"/>
    <n v="-6.4649206729534683E-2"/>
    <n v="-1.2702994575080929E-2"/>
    <n v="0.14979090592077229"/>
    <n v="2.5658963137390418E-2"/>
    <n v="1.363606240343451E-6"/>
    <n v="16025.37"/>
    <n v="0.22788600000000001"/>
  </r>
  <r>
    <d v="2026-11-30T00:00:00"/>
    <x v="2"/>
    <x v="3"/>
    <x v="50"/>
    <x v="1"/>
    <n v="70321.88"/>
    <n v="-4540.1099999999997"/>
    <n v="-895.02"/>
    <n v="877.94"/>
    <n v="0"/>
    <n v="-0.08"/>
    <n v="65764.61"/>
    <n v="-6.4561783317561475E-2"/>
    <n v="-1.272743167918409E-2"/>
    <n v="0.1498149498449601"/>
    <n v="2.957356817616167E-2"/>
    <n v="1.154757540537481E-6"/>
    <n v="15184.8"/>
    <n v="0.23089599999999999"/>
  </r>
  <r>
    <d v="2026-12-31T00:00:00"/>
    <x v="2"/>
    <x v="3"/>
    <x v="51"/>
    <x v="1"/>
    <n v="65764.61"/>
    <n v="-4241.6099999999997"/>
    <n v="-838.55"/>
    <n v="821.14"/>
    <n v="-1758.27"/>
    <n v="-7.0000000000000007E-2"/>
    <n v="59747.26"/>
    <n v="-6.4496772502710145E-2"/>
    <n v="-1.2750746830429319E-2"/>
    <n v="0.14983199258448909"/>
    <n v="2.6735854281838719E-2"/>
    <n v="9.974259254919761E-7"/>
    <n v="13975.28"/>
    <n v="0.233907"/>
  </r>
  <r>
    <d v="2027-01-31T00:00:00"/>
    <x v="2"/>
    <x v="3"/>
    <x v="52"/>
    <x v="1"/>
    <n v="59747.26"/>
    <n v="-3850.74"/>
    <n v="-763.16"/>
    <n v="746.07"/>
    <n v="0"/>
    <n v="-0.05"/>
    <n v="55879.37"/>
    <n v="-6.4450518986690186E-2"/>
    <n v="-1.277307029678035E-2"/>
    <n v="0.14984428418493401"/>
    <n v="2.1741204340827231E-2"/>
    <n v="9.0850350437864127E-7"/>
    <n v="13238.76"/>
    <n v="0.23691699999999999"/>
  </r>
  <r>
    <d v="2027-02-28T00:00:00"/>
    <x v="2"/>
    <x v="3"/>
    <x v="53"/>
    <x v="1"/>
    <n v="55879.37"/>
    <n v="-3599.6"/>
    <n v="-714.95"/>
    <n v="697.81"/>
    <n v="0"/>
    <n v="-0.05"/>
    <n v="52262.58"/>
    <n v="-6.4417404362882749E-2"/>
    <n v="-1.2794508746365349E-2"/>
    <n v="0.14985318056229421"/>
    <n v="2.6511446396410562E-2"/>
    <n v="8.3686897583653958E-7"/>
    <n v="12539.21"/>
    <n v="0.239927"/>
  </r>
  <r>
    <d v="2027-03-31T00:00:00"/>
    <x v="2"/>
    <x v="3"/>
    <x v="54"/>
    <x v="1"/>
    <n v="52262.58"/>
    <n v="-3365.36"/>
    <n v="-669.75"/>
    <n v="652.66999999999996"/>
    <n v="-1112.8"/>
    <n v="-0.04"/>
    <n v="47767.3"/>
    <n v="-6.4393341203769647E-2"/>
    <n v="-1.2815150293107751E-2"/>
    <n v="0.14985955234851661"/>
    <n v="2.129238856997092E-2"/>
    <n v="7.6770910788867687E-7"/>
    <n v="11604.46"/>
    <n v="0.24293699999999999"/>
  </r>
  <r>
    <d v="2027-04-30T00:00:00"/>
    <x v="2"/>
    <x v="3"/>
    <x v="55"/>
    <x v="1"/>
    <n v="47767.3"/>
    <n v="-3075.07"/>
    <n v="-613.1"/>
    <n v="596.54999999999995"/>
    <n v="0"/>
    <n v="-0.03"/>
    <n v="44675.65"/>
    <n v="-6.4376102653946221E-2"/>
    <n v="-1.283506832986207E-2"/>
    <n v="0.14986414564252121"/>
    <n v="1.064619428498546E-2"/>
    <n v="7.0389390970496221E-7"/>
    <n v="10987.87"/>
    <n v="0.245948"/>
  </r>
  <r>
    <d v="2027-05-31T00:00:00"/>
    <x v="2"/>
    <x v="3"/>
    <x v="56"/>
    <x v="1"/>
    <n v="44675.65"/>
    <n v="-2875.49"/>
    <n v="-574.28"/>
    <n v="557.95000000000005"/>
    <n v="0"/>
    <n v="-0.03"/>
    <n v="41783.81"/>
    <n v="-6.4363699931822241E-2"/>
    <n v="-1.285432447388633E-2"/>
    <n v="0.14986745588545239"/>
    <n v="0"/>
    <n v="6.4891788215175464E-7"/>
    <n v="10402.41"/>
    <n v="0.24895800000000001"/>
  </r>
  <r>
    <d v="2027-06-30T00:00:00"/>
    <x v="2"/>
    <x v="3"/>
    <x v="57"/>
    <x v="1"/>
    <n v="41783.81"/>
    <n v="-2688.99"/>
    <n v="-537.88"/>
    <n v="521.84"/>
    <n v="0"/>
    <n v="-0.03"/>
    <n v="39078.76"/>
    <n v="-6.4354749193312161E-2"/>
    <n v="-1.287297085340176E-2"/>
    <n v="0.1498698351059787"/>
    <n v="0"/>
    <n v="6.0676457728627754E-7"/>
    <n v="9846.6"/>
    <n v="0.25196800000000003"/>
  </r>
  <r>
    <d v="2027-07-31T00:00:00"/>
    <x v="2"/>
    <x v="3"/>
    <x v="58"/>
    <x v="1"/>
    <n v="39078.76"/>
    <n v="-2514.65"/>
    <n v="-503.77"/>
    <n v="488.07"/>
    <n v="0"/>
    <n v="-0.02"/>
    <n v="36548.379999999997"/>
    <n v="-6.4348317191569235E-2"/>
    <n v="-1.2891051898891521E-2"/>
    <n v="0.1498715488988891"/>
    <n v="0"/>
    <n v="5.7420946493580271E-7"/>
    <n v="9319.0499999999993"/>
    <n v="0.25497799999999998"/>
  </r>
  <r>
    <d v="2027-08-31T00:00:00"/>
    <x v="2"/>
    <x v="3"/>
    <x v="59"/>
    <x v="1"/>
    <n v="36548.379999999997"/>
    <n v="-2351.66"/>
    <n v="-471.79"/>
    <n v="456.47"/>
    <n v="0"/>
    <n v="-0.02"/>
    <n v="34181.379999999997"/>
    <n v="-6.4343686281173054E-2"/>
    <n v="-1.290860575791465E-2"/>
    <n v="0.14987278277495039"/>
    <n v="0"/>
    <n v="5.4635162831556609E-7"/>
    <n v="8818.41"/>
    <n v="0.25798900000000002"/>
  </r>
  <r>
    <d v="2027-09-30T00:00:00"/>
    <x v="2"/>
    <x v="3"/>
    <x v="60"/>
    <x v="1"/>
    <n v="34181.379999999997"/>
    <n v="-2199.2399999999998"/>
    <n v="-441.82"/>
    <n v="426.91"/>
    <n v="0"/>
    <n v="-0.02"/>
    <n v="31967.21"/>
    <n v="-6.4340350672731542E-2"/>
    <n v="-1.292566542078312E-2"/>
    <n v="0.14987367058986681"/>
    <n v="0"/>
    <n v="5.2214184935548504E-7"/>
    <n v="8343.41"/>
    <n v="0.26099899999999998"/>
  </r>
  <r>
    <d v="2027-10-31T00:00:00"/>
    <x v="2"/>
    <x v="3"/>
    <x v="61"/>
    <x v="1"/>
    <n v="31967.21"/>
    <n v="-2056.6999999999998"/>
    <n v="-413.73"/>
    <n v="399.26"/>
    <n v="0"/>
    <n v="-0.02"/>
    <n v="29896.02"/>
    <n v="-6.4337950919301432E-2"/>
    <n v="-1.294225962211583E-2"/>
    <n v="0.14987430983718139"/>
    <n v="0"/>
    <n v="5.0167791114438568E-7"/>
    <n v="7892.83"/>
    <n v="0.26400899999999999"/>
  </r>
  <r>
    <d v="2027-11-30T00:00:00"/>
    <x v="2"/>
    <x v="3"/>
    <x v="62"/>
    <x v="1"/>
    <n v="29896.02"/>
    <n v="-1923.4"/>
    <n v="-387.4"/>
    <n v="373.39"/>
    <n v="0"/>
    <n v="-0.01"/>
    <n v="27958.59"/>
    <n v="-6.4336223207256793E-2"/>
    <n v="-1.2958413567198341E-2"/>
    <n v="0.1498747699935635"/>
    <n v="0"/>
    <n v="4.8482657793100425E-7"/>
    <n v="7465.49"/>
    <n v="0.26701999999999998"/>
  </r>
  <r>
    <d v="2027-12-31T00:00:00"/>
    <x v="2"/>
    <x v="3"/>
    <x v="63"/>
    <x v="1"/>
    <n v="27958.59"/>
    <n v="-1798.72"/>
    <n v="-362.74"/>
    <n v="349.19"/>
    <n v="0"/>
    <n v="-0.01"/>
    <n v="26146.32"/>
    <n v="-6.433497936160408E-2"/>
    <n v="-1.297414952034725E-2"/>
    <n v="0.14987510119666569"/>
    <n v="0"/>
    <n v="4.7115230257927511E-7"/>
    <n v="7060.29"/>
    <n v="0.27002999999999999"/>
  </r>
  <r>
    <d v="2028-01-31T00:00:00"/>
    <x v="2"/>
    <x v="3"/>
    <x v="64"/>
    <x v="1"/>
    <n v="26146.32"/>
    <n v="-1682.1"/>
    <n v="-339.63"/>
    <n v="326.56"/>
    <n v="0"/>
    <n v="-0.01"/>
    <n v="24451.13"/>
    <n v="-6.4334084143082851E-2"/>
    <n v="-1.298948728382472E-2"/>
    <n v="0.14987533963113209"/>
    <n v="0"/>
    <n v="4.5985127968702489E-7"/>
    <n v="6676.14"/>
    <n v="0.27304"/>
  </r>
  <r>
    <d v="2028-02-29T00:00:00"/>
    <x v="2"/>
    <x v="3"/>
    <x v="65"/>
    <x v="1"/>
    <n v="24451.13"/>
    <n v="-1573.03"/>
    <n v="-317.97000000000003"/>
    <n v="305.39"/>
    <n v="0"/>
    <n v="-0.01"/>
    <n v="22865.51"/>
    <n v="-6.4333439680379759E-2"/>
    <n v="-1.300444458939792E-2"/>
    <n v="0.1498755112634573"/>
    <n v="0"/>
    <n v="4.5032143091629343E-7"/>
    <n v="6312.03"/>
    <n v="0.27605000000000002"/>
  </r>
  <r>
    <d v="2028-03-31T00:00:00"/>
    <x v="2"/>
    <x v="3"/>
    <x v="66"/>
    <x v="1"/>
    <n v="22865.51"/>
    <n v="-1471.01"/>
    <n v="-297.69"/>
    <n v="285.58"/>
    <n v="0"/>
    <n v="-0.01"/>
    <n v="21382.39"/>
    <n v="-6.4332975759233593E-2"/>
    <n v="-1.3019037419778581E-2"/>
    <n v="0.14987563480843949"/>
    <n v="0"/>
    <n v="4.4231891446635398E-7"/>
    <n v="5966.98"/>
    <n v="0.279061"/>
  </r>
  <r>
    <d v="2028-04-30T00:00:00"/>
    <x v="2"/>
    <x v="3"/>
    <x v="67"/>
    <x v="1"/>
    <n v="21382.39"/>
    <n v="-1375.59"/>
    <n v="-278.68"/>
    <n v="267.06"/>
    <n v="0"/>
    <n v="-0.01"/>
    <n v="19995.169999999998"/>
    <n v="-6.4332641825505174E-2"/>
    <n v="-1.3033280273486599E-2"/>
    <n v="0.1498757237437352"/>
    <n v="0"/>
    <n v="4.3566700322559321E-7"/>
    <n v="5640.06"/>
    <n v="0.28207100000000002"/>
  </r>
  <r>
    <d v="2028-05-31T00:00:00"/>
    <x v="2"/>
    <x v="3"/>
    <x v="68"/>
    <x v="1"/>
    <n v="19995.169999999998"/>
    <n v="-1286.3399999999999"/>
    <n v="-260.88"/>
    <n v="249.73"/>
    <n v="0"/>
    <n v="-0.01"/>
    <n v="18697.68"/>
    <n v="-6.4332401439242223E-2"/>
    <n v="-1.3047186383849571E-2"/>
    <n v="0.1498757877625024"/>
    <n v="0"/>
    <n v="4.3016609423236053E-7"/>
    <n v="5330.36"/>
    <n v="0.28508099999999997"/>
  </r>
  <r>
    <d v="2028-06-30T00:00:00"/>
    <x v="2"/>
    <x v="3"/>
    <x v="69"/>
    <x v="1"/>
    <n v="18697.68"/>
    <n v="-1202.8599999999999"/>
    <n v="-244.21"/>
    <n v="233.53"/>
    <n v="0"/>
    <n v="-0.01"/>
    <n v="17484.13"/>
    <n v="-6.4332228399052616E-2"/>
    <n v="-1.306076790066462E-2"/>
    <n v="0.1498758338456766"/>
    <n v="0"/>
    <n v="4.2561105392414018E-7"/>
    <n v="5037.03"/>
    <n v="0.28809099999999999"/>
  </r>
  <r>
    <d v="2028-07-31T00:00:00"/>
    <x v="2"/>
    <x v="3"/>
    <x v="70"/>
    <x v="1"/>
    <n v="17484.13"/>
    <n v="-1124.79"/>
    <n v="-228.59"/>
    <n v="218.37"/>
    <n v="0"/>
    <n v="-0.01"/>
    <n v="16349.11"/>
    <n v="-6.4332103839022478E-2"/>
    <n v="-1.307403604134417E-2"/>
    <n v="0.14987586701854941"/>
    <n v="0"/>
    <n v="4.2181594986954552E-7"/>
    <n v="4759.25"/>
    <n v="0.29110200000000003"/>
  </r>
  <r>
    <d v="2028-08-31T00:00:00"/>
    <x v="2"/>
    <x v="3"/>
    <x v="71"/>
    <x v="1"/>
    <n v="16349.11"/>
    <n v="-1051.77"/>
    <n v="-213.96"/>
    <n v="204.19"/>
    <n v="0"/>
    <n v="-0.01"/>
    <n v="15287.57"/>
    <n v="-6.4332014174608695E-2"/>
    <n v="-1.3087001217034469E-2"/>
    <n v="0.1498758908976851"/>
    <n v="0"/>
    <n v="4.1864633905142233E-7"/>
    <n v="4496.26"/>
    <n v="0.29411199999999998"/>
  </r>
  <r>
    <d v="2028-09-30T00:00:00"/>
    <x v="2"/>
    <x v="3"/>
    <x v="72"/>
    <x v="1"/>
    <n v="15287.57"/>
    <n v="-983.48"/>
    <n v="-200.26"/>
    <n v="190.94"/>
    <n v="0"/>
    <n v="-0.01"/>
    <n v="14294.76"/>
    <n v="-6.4331949630503094E-2"/>
    <n v="-1.309967313814136E-2"/>
    <n v="0.1498759080868822"/>
    <n v="0"/>
    <n v="4.1600674806268302E-7"/>
    <n v="4247.29"/>
    <n v="0.297122"/>
  </r>
  <r>
    <d v="2028-10-31T00:00:00"/>
    <x v="2"/>
    <x v="3"/>
    <x v="73"/>
    <x v="1"/>
    <n v="14294.76"/>
    <n v="-919.61"/>
    <n v="-187.43"/>
    <n v="178.54"/>
    <n v="0"/>
    <n v="-0.01"/>
    <n v="13366.24"/>
    <n v="-6.4331903169078178E-2"/>
    <n v="-1.3112060902863151E-2"/>
    <n v="0.14987592046041651"/>
    <n v="0"/>
    <n v="4.1381406752904382E-7"/>
    <n v="4011.64"/>
    <n v="0.30013299999999998"/>
  </r>
  <r>
    <d v="2028-11-30T00:00:00"/>
    <x v="2"/>
    <x v="3"/>
    <x v="74"/>
    <x v="1"/>
    <n v="13366.24"/>
    <n v="-859.88"/>
    <n v="-175.42"/>
    <n v="166.94"/>
    <n v="0"/>
    <n v="-0.01"/>
    <n v="12497.88"/>
    <n v="-6.4331869724087457E-2"/>
    <n v="-1.3124173071663379E-2"/>
    <n v="0.14987592936739441"/>
    <n v="0"/>
    <n v="4.119929895543313E-7"/>
    <n v="3788.64"/>
    <n v="0.303143"/>
  </r>
  <r>
    <d v="2028-12-31T00:00:00"/>
    <x v="2"/>
    <x v="3"/>
    <x v="75"/>
    <x v="1"/>
    <n v="12497.88"/>
    <n v="-804.01"/>
    <n v="-164.17"/>
    <n v="156.09"/>
    <n v="0"/>
    <n v="-0.01"/>
    <n v="11685.79"/>
    <n v="-6.4331845649000588E-2"/>
    <n v="-1.313601773008166E-2"/>
    <n v="0.14987593577901259"/>
    <n v="0"/>
    <n v="4.1047856416449548E-7"/>
    <n v="3577.64"/>
    <n v="0.30615300000000001"/>
  </r>
  <r>
    <d v="2023-06-30T00:00:00"/>
    <x v="2"/>
    <x v="4"/>
    <x v="0"/>
    <x v="0"/>
    <n v="0"/>
    <n v="0"/>
    <n v="0"/>
    <n v="71.165666999999999"/>
    <n v="0"/>
    <n v="0"/>
    <n v="26571.17"/>
    <n v="0"/>
    <n v="0"/>
    <n v="0"/>
    <n v="0"/>
    <n v="0"/>
    <n v="0"/>
    <n v="0"/>
  </r>
  <r>
    <d v="2023-07-31T00:00:00"/>
    <x v="2"/>
    <x v="4"/>
    <x v="0"/>
    <x v="0"/>
    <n v="0"/>
    <n v="-13957.44"/>
    <n v="-917.3"/>
    <n v="6115.0038720000002"/>
    <n v="0"/>
    <n v="0"/>
    <n v="711308.67"/>
    <n v="0"/>
    <n v="0"/>
    <n v="0"/>
    <n v="0"/>
    <n v="0"/>
    <n v="0"/>
    <n v="0"/>
  </r>
  <r>
    <d v="2023-07-31T00:00:00"/>
    <x v="2"/>
    <x v="4"/>
    <x v="1"/>
    <x v="0"/>
    <n v="26571.17"/>
    <n v="0"/>
    <n v="0"/>
    <n v="492.49"/>
    <n v="0"/>
    <n v="0"/>
    <n v="27063.66"/>
    <n v="0"/>
    <n v="0"/>
    <n v="0.21823173690301029"/>
    <n v="0"/>
    <n v="0"/>
    <n v="0"/>
    <n v="0"/>
  </r>
  <r>
    <d v="2023-08-31T00:00:00"/>
    <x v="2"/>
    <x v="4"/>
    <x v="0"/>
    <x v="0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d v="2023-08-31T00:00:00"/>
    <x v="2"/>
    <x v="4"/>
    <x v="1"/>
    <x v="0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d v="2023-08-31T00:00:00"/>
    <x v="2"/>
    <x v="4"/>
    <x v="2"/>
    <x v="0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d v="2023-09-30T00:00:00"/>
    <x v="2"/>
    <x v="4"/>
    <x v="0"/>
    <x v="0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d v="2023-09-30T00:00:00"/>
    <x v="2"/>
    <x v="4"/>
    <x v="1"/>
    <x v="0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d v="2023-09-30T00:00:00"/>
    <x v="2"/>
    <x v="4"/>
    <x v="2"/>
    <x v="0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d v="2023-09-30T00:00:00"/>
    <x v="2"/>
    <x v="4"/>
    <x v="3"/>
    <x v="0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d v="2023-10-31T00:00:00"/>
    <x v="2"/>
    <x v="4"/>
    <x v="0"/>
    <x v="0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d v="2023-10-31T00:00:00"/>
    <x v="2"/>
    <x v="4"/>
    <x v="1"/>
    <x v="0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d v="2023-10-31T00:00:00"/>
    <x v="2"/>
    <x v="4"/>
    <x v="2"/>
    <x v="0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d v="2023-10-31T00:00:00"/>
    <x v="2"/>
    <x v="4"/>
    <x v="3"/>
    <x v="0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d v="2023-10-31T00:00:00"/>
    <x v="2"/>
    <x v="4"/>
    <x v="4"/>
    <x v="0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d v="2023-11-30T00:00:00"/>
    <x v="2"/>
    <x v="4"/>
    <x v="0"/>
    <x v="0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d v="2023-11-30T00:00:00"/>
    <x v="2"/>
    <x v="4"/>
    <x v="1"/>
    <x v="0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d v="2023-11-30T00:00:00"/>
    <x v="2"/>
    <x v="4"/>
    <x v="2"/>
    <x v="0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d v="2023-11-30T00:00:00"/>
    <x v="2"/>
    <x v="4"/>
    <x v="3"/>
    <x v="0"/>
    <n v="1628213.83"/>
    <n v="-42812.55"/>
    <n v="-28169.97"/>
    <n v="27224.97"/>
    <n v="0"/>
    <n v="0"/>
    <n v="1578456.36"/>
    <n v="-2.6294181520371929E-2"/>
    <n v="-1.7301148952898891E-2"/>
    <n v="0.20343589330647069"/>
    <n v="0"/>
    <n v="0"/>
    <n v="45600.87"/>
    <n v="2.8889534836427162E-2"/>
  </r>
  <r>
    <d v="2023-11-30T00:00:00"/>
    <x v="2"/>
    <x v="4"/>
    <x v="4"/>
    <x v="0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d v="2023-11-30T00:00:00"/>
    <x v="2"/>
    <x v="4"/>
    <x v="5"/>
    <x v="0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d v="2023-12-31T00:00:00"/>
    <x v="2"/>
    <x v="4"/>
    <x v="0"/>
    <x v="0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d v="2023-12-31T00:00:00"/>
    <x v="2"/>
    <x v="4"/>
    <x v="1"/>
    <x v="0"/>
    <n v="3410362.4"/>
    <n v="-70579.31"/>
    <n v="-24537.37"/>
    <n v="57505.835666999999"/>
    <n v="0"/>
    <n v="0"/>
    <n v="3372748.01"/>
    <n v="-2.0695545435288641E-2"/>
    <n v="-7.1949450298889068E-3"/>
    <n v="0.1985375041975011"/>
    <n v="0"/>
    <n v="0"/>
    <n v="7025.9"/>
    <n v="2.0831381351849049E-3"/>
  </r>
  <r>
    <d v="2023-12-31T00:00:00"/>
    <x v="2"/>
    <x v="4"/>
    <x v="2"/>
    <x v="0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d v="2023-12-31T00:00:00"/>
    <x v="2"/>
    <x v="4"/>
    <x v="3"/>
    <x v="0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d v="2023-12-31T00:00:00"/>
    <x v="2"/>
    <x v="4"/>
    <x v="4"/>
    <x v="0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d v="2023-12-31T00:00:00"/>
    <x v="2"/>
    <x v="4"/>
    <x v="5"/>
    <x v="0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d v="2023-12-31T00:00:00"/>
    <x v="2"/>
    <x v="4"/>
    <x v="6"/>
    <x v="0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d v="2024-01-31T00:00:00"/>
    <x v="2"/>
    <x v="4"/>
    <x v="0"/>
    <x v="0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d v="2024-01-31T00:00:00"/>
    <x v="2"/>
    <x v="4"/>
    <x v="1"/>
    <x v="0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d v="2024-01-31T00:00:00"/>
    <x v="2"/>
    <x v="4"/>
    <x v="2"/>
    <x v="0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d v="2024-01-31T00:00:00"/>
    <x v="2"/>
    <x v="4"/>
    <x v="3"/>
    <x v="0"/>
    <n v="2801415.99"/>
    <n v="-68160.09"/>
    <n v="-57849.02"/>
    <n v="47316.829999999987"/>
    <n v="0"/>
    <n v="0"/>
    <n v="2722723.71"/>
    <n v="-2.433058504817058E-2"/>
    <n v="-2.0649921399213549E-2"/>
    <n v="0.19886997022392561"/>
    <n v="0"/>
    <n v="0"/>
    <n v="43488.56"/>
    <n v="1.597244694357915E-2"/>
  </r>
  <r>
    <d v="2024-01-31T00:00:00"/>
    <x v="2"/>
    <x v="4"/>
    <x v="4"/>
    <x v="0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d v="2024-01-31T00:00:00"/>
    <x v="2"/>
    <x v="4"/>
    <x v="5"/>
    <x v="0"/>
    <n v="1536839.83"/>
    <n v="-51211.24"/>
    <n v="-32707.49"/>
    <n v="25626.080000000002"/>
    <n v="0"/>
    <n v="0"/>
    <n v="1478547.24"/>
    <n v="-3.3322431524955981E-2"/>
    <n v="-2.128230239842235E-2"/>
    <n v="0.19632912937091929"/>
    <n v="0"/>
    <n v="0"/>
    <n v="59718.49"/>
    <n v="4.0389977664832682E-2"/>
  </r>
  <r>
    <d v="2024-01-31T00:00:00"/>
    <x v="2"/>
    <x v="4"/>
    <x v="6"/>
    <x v="0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d v="2024-01-31T00:00:00"/>
    <x v="2"/>
    <x v="4"/>
    <x v="7"/>
    <x v="0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d v="2024-02-29T00:00:00"/>
    <x v="2"/>
    <x v="4"/>
    <x v="0"/>
    <x v="0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d v="2024-02-29T00:00:00"/>
    <x v="2"/>
    <x v="4"/>
    <x v="1"/>
    <x v="0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d v="2024-02-29T00:00:00"/>
    <x v="2"/>
    <x v="4"/>
    <x v="2"/>
    <x v="0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d v="2024-02-29T00:00:00"/>
    <x v="2"/>
    <x v="4"/>
    <x v="3"/>
    <x v="0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d v="2024-02-29T00:00:00"/>
    <x v="2"/>
    <x v="4"/>
    <x v="4"/>
    <x v="0"/>
    <n v="2722723.71"/>
    <n v="-55198.37"/>
    <n v="-38040.33"/>
    <n v="42405.625669000001"/>
    <n v="0"/>
    <n v="0"/>
    <n v="2671865.13"/>
    <n v="-2.0273217512767758E-2"/>
    <n v="-1.3971424959604149E-2"/>
    <n v="0.19602649225387569"/>
    <n v="0"/>
    <n v="0"/>
    <n v="66253.77"/>
    <n v="2.479682423191773E-2"/>
  </r>
  <r>
    <d v="2024-02-29T00:00:00"/>
    <x v="2"/>
    <x v="4"/>
    <x v="5"/>
    <x v="0"/>
    <n v="3096372.15"/>
    <n v="-67789.02"/>
    <n v="-40276.620000000003"/>
    <n v="48025.024614000002"/>
    <n v="0"/>
    <n v="0"/>
    <n v="3036302.92"/>
    <n v="-2.189304667399234E-2"/>
    <n v="-1.300768061746066E-2"/>
    <n v="0.1952132582008248"/>
    <n v="0"/>
    <n v="0"/>
    <n v="75094.84"/>
    <n v="2.473232809063728E-2"/>
  </r>
  <r>
    <d v="2024-02-29T00:00:00"/>
    <x v="2"/>
    <x v="4"/>
    <x v="6"/>
    <x v="0"/>
    <n v="1478547.24"/>
    <n v="-33266.230000000003"/>
    <n v="-22214.37"/>
    <n v="23063.41"/>
    <n v="0"/>
    <n v="0"/>
    <n v="1446130.05"/>
    <n v="-2.2499267591882959E-2"/>
    <n v="-1.50244573856159E-2"/>
    <n v="0.19632842437959569"/>
    <n v="0"/>
    <n v="0"/>
    <n v="74213.709999999992"/>
    <n v="5.1318835397964377E-2"/>
  </r>
  <r>
    <d v="2024-02-29T00:00:00"/>
    <x v="2"/>
    <x v="4"/>
    <x v="7"/>
    <x v="0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d v="2024-02-29T00:00:00"/>
    <x v="2"/>
    <x v="4"/>
    <x v="8"/>
    <x v="0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d v="2024-03-31T00:00:00"/>
    <x v="2"/>
    <x v="4"/>
    <x v="0"/>
    <x v="0"/>
    <n v="22143.46"/>
    <n v="-106098.3"/>
    <n v="-10914.68"/>
    <n v="52764.315159999998"/>
    <n v="0"/>
    <n v="0"/>
    <n v="6297102.2000000011"/>
    <n v="-4.7914056791486068"/>
    <n v="-0.49290761245080938"/>
    <n v="28.056015597469209"/>
    <n v="0"/>
    <n v="0"/>
    <n v="0"/>
    <n v="0"/>
  </r>
  <r>
    <d v="2024-03-31T00:00:00"/>
    <x v="2"/>
    <x v="4"/>
    <x v="1"/>
    <x v="0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d v="2024-03-31T00:00:00"/>
    <x v="2"/>
    <x v="4"/>
    <x v="2"/>
    <x v="0"/>
    <n v="4677135.3"/>
    <n v="-155480.04999999999"/>
    <n v="-65431.34"/>
    <n v="77874.071821999998"/>
    <n v="0"/>
    <n v="103.27"/>
    <n v="4533994.71"/>
    <n v="-3.3242581201360581E-2"/>
    <n v="-1.398961881645802E-2"/>
    <n v="0.19603974125641091"/>
    <n v="0"/>
    <n v="2.207975467376366E-5"/>
    <n v="27555.22"/>
    <n v="6.0774706991221878E-3"/>
  </r>
  <r>
    <d v="2024-03-31T00:00:00"/>
    <x v="2"/>
    <x v="4"/>
    <x v="3"/>
    <x v="0"/>
    <n v="2943637.69"/>
    <n v="-47720.84"/>
    <n v="-49777.8"/>
    <n v="49590.79"/>
    <n v="0"/>
    <n v="0"/>
    <n v="2895729.84"/>
    <n v="-1.6211519563740881E-2"/>
    <n v="-1.6910301213054521E-2"/>
    <n v="0.19835714213776739"/>
    <n v="0"/>
    <n v="0"/>
    <n v="28250.85"/>
    <n v="9.7560378767930916E-3"/>
  </r>
  <r>
    <d v="2024-03-31T00:00:00"/>
    <x v="2"/>
    <x v="4"/>
    <x v="4"/>
    <x v="0"/>
    <n v="3243871.45"/>
    <n v="-142203.78"/>
    <n v="-47081.58"/>
    <n v="53477.54"/>
    <n v="0"/>
    <n v="0"/>
    <n v="3108063.52"/>
    <n v="-4.3837674270353712E-2"/>
    <n v="-1.4514009178754599E-2"/>
    <n v="0.19410599839016829"/>
    <n v="0"/>
    <n v="0"/>
    <n v="68227.05"/>
    <n v="2.1951626651439869E-2"/>
  </r>
  <r>
    <d v="2024-03-31T00:00:00"/>
    <x v="2"/>
    <x v="4"/>
    <x v="5"/>
    <x v="0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d v="2024-03-31T00:00:00"/>
    <x v="2"/>
    <x v="4"/>
    <x v="6"/>
    <x v="0"/>
    <n v="3036651.31"/>
    <n v="-111291.45"/>
    <n v="-47103.43"/>
    <n v="49006.32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d v="2024-03-31T00:00:00"/>
    <x v="2"/>
    <x v="4"/>
    <x v="7"/>
    <x v="0"/>
    <n v="1446130.05"/>
    <n v="-45307.59"/>
    <n v="-22619.599999999999"/>
    <n v="23005.879679999998"/>
    <n v="29393.74"/>
    <n v="54.33"/>
    <n v="1330091.68"/>
    <n v="-3.1330232021663601E-2"/>
    <n v="-1.5641470143020669E-2"/>
    <n v="0.18731073329347231"/>
    <n v="2.0325792967236939E-2"/>
    <n v="3.7569235215048602E-5"/>
    <n v="87013.040000000008"/>
    <n v="6.5418828873510443E-2"/>
  </r>
  <r>
    <d v="2024-03-31T00:00:00"/>
    <x v="2"/>
    <x v="4"/>
    <x v="8"/>
    <x v="0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d v="2024-03-31T00:00:00"/>
    <x v="2"/>
    <x v="4"/>
    <x v="9"/>
    <x v="0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d v="2024-04-30T00:00:00"/>
    <x v="2"/>
    <x v="4"/>
    <x v="1"/>
    <x v="0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d v="2024-04-30T00:00:00"/>
    <x v="2"/>
    <x v="4"/>
    <x v="2"/>
    <x v="0"/>
    <n v="4549190.97"/>
    <n v="-120005.81"/>
    <n v="-86349.209999999992"/>
    <n v="66433.356610000003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d v="2024-04-30T00:00:00"/>
    <x v="2"/>
    <x v="4"/>
    <x v="3"/>
    <x v="0"/>
    <n v="4533994.71"/>
    <n v="-73372.739999999991"/>
    <n v="-89963.54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d v="2024-04-30T00:00:00"/>
    <x v="2"/>
    <x v="4"/>
    <x v="4"/>
    <x v="0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d v="2024-04-30T00:00:00"/>
    <x v="2"/>
    <x v="4"/>
    <x v="5"/>
    <x v="0"/>
    <n v="3108063.52"/>
    <n v="-91705.989999999991"/>
    <n v="-56164.249999999993"/>
    <n v="45187.14"/>
    <n v="0"/>
    <n v="0"/>
    <n v="3005310.66"/>
    <n v="-2.95058287611831E-2"/>
    <n v="-1.8070496191146049E-2"/>
    <n v="0.1768872696655826"/>
    <n v="0"/>
    <n v="0"/>
    <n v="97246.819999999992"/>
    <n v="3.2358325312032803E-2"/>
  </r>
  <r>
    <d v="2024-04-30T00:00:00"/>
    <x v="2"/>
    <x v="4"/>
    <x v="6"/>
    <x v="0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80000000002"/>
    <n v="4.042180864095752E-2"/>
  </r>
  <r>
    <d v="2024-04-30T00:00:00"/>
    <x v="2"/>
    <x v="4"/>
    <x v="7"/>
    <x v="0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d v="2024-04-30T00:00:00"/>
    <x v="2"/>
    <x v="4"/>
    <x v="8"/>
    <x v="0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9E-3"/>
    <n v="63359.68"/>
    <n v="5.0378743758492557E-2"/>
  </r>
  <r>
    <d v="2024-04-30T00:00:00"/>
    <x v="2"/>
    <x v="4"/>
    <x v="9"/>
    <x v="0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d v="2024-04-30T00:00:00"/>
    <x v="2"/>
    <x v="4"/>
    <x v="10"/>
    <x v="0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d v="2024-05-31T00:00:00"/>
    <x v="2"/>
    <x v="4"/>
    <x v="2"/>
    <x v="0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d v="2024-05-31T00:00:00"/>
    <x v="2"/>
    <x v="4"/>
    <x v="3"/>
    <x v="0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d v="2024-05-31T00:00:00"/>
    <x v="2"/>
    <x v="4"/>
    <x v="4"/>
    <x v="0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d v="2024-05-31T00:00:00"/>
    <x v="2"/>
    <x v="4"/>
    <x v="5"/>
    <x v="0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d v="2024-05-31T00:00:00"/>
    <x v="2"/>
    <x v="4"/>
    <x v="6"/>
    <x v="0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63E-2"/>
  </r>
  <r>
    <d v="2024-05-31T00:00:00"/>
    <x v="2"/>
    <x v="4"/>
    <x v="7"/>
    <x v="0"/>
    <n v="2432896.58"/>
    <n v="-109554.39"/>
    <n v="-39014.480000000003"/>
    <n v="38536.837241000001"/>
    <n v="0"/>
    <n v="266.81"/>
    <n v="2279383.25"/>
    <n v="-4.5030434462610833E-2"/>
    <n v="-1.6036226250110471E-2"/>
    <n v="0.1865020421123802"/>
    <n v="0"/>
    <n v="1.0966762919285289E-4"/>
    <n v="119763.01"/>
    <n v="5.2541848765450053E-2"/>
  </r>
  <r>
    <d v="2024-05-31T00:00:00"/>
    <x v="2"/>
    <x v="4"/>
    <x v="8"/>
    <x v="0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d v="2024-05-31T00:00:00"/>
    <x v="2"/>
    <x v="4"/>
    <x v="9"/>
    <x v="0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d v="2024-05-31T00:00:00"/>
    <x v="2"/>
    <x v="4"/>
    <x v="10"/>
    <x v="0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d v="2024-05-31T00:00:00"/>
    <x v="2"/>
    <x v="4"/>
    <x v="11"/>
    <x v="0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d v="2024-06-30T00:00:00"/>
    <x v="2"/>
    <x v="4"/>
    <x v="3"/>
    <x v="0"/>
    <n v="6105124.96"/>
    <n v="-101739.4"/>
    <n v="-126114.3"/>
    <n v="100829.80955599999"/>
    <n v="0"/>
    <n v="4988.4299999999994"/>
    <n v="5973112.6299999999"/>
    <n v="-1.6664589286310039E-2"/>
    <n v="-2.0657120177929981E-2"/>
    <n v="0.2009398154778036"/>
    <n v="0"/>
    <n v="8.1708892654672204E-4"/>
    <n v="91258.86"/>
    <n v="1.5278275440789741E-2"/>
  </r>
  <r>
    <d v="2024-06-30T00:00:00"/>
    <x v="2"/>
    <x v="4"/>
    <x v="4"/>
    <x v="0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d v="2024-06-30T00:00:00"/>
    <x v="2"/>
    <x v="4"/>
    <x v="5"/>
    <x v="0"/>
    <n v="4370481.05"/>
    <n v="-85822.849999999991"/>
    <n v="-94159.53"/>
    <n v="70881.941091999994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d v="2024-06-30T00:00:00"/>
    <x v="2"/>
    <x v="4"/>
    <x v="6"/>
    <x v="0"/>
    <n v="2763899.68"/>
    <n v="-33980.22"/>
    <n v="-57414.82"/>
    <n v="43259.94"/>
    <n v="27645.62"/>
    <n v="0"/>
    <n v="2688118.96"/>
    <n v="-1.229430295386119E-2"/>
    <n v="-2.077312010108847E-2"/>
    <n v="0.19042994715350881"/>
    <n v="1.000239632431232E-2"/>
    <n v="0"/>
    <n v="97410.58"/>
    <n v="3.6237451336603048E-2"/>
  </r>
  <r>
    <d v="2024-06-30T00:00:00"/>
    <x v="2"/>
    <x v="4"/>
    <x v="7"/>
    <x v="0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44E-2"/>
  </r>
  <r>
    <d v="2024-06-30T00:00:00"/>
    <x v="2"/>
    <x v="4"/>
    <x v="8"/>
    <x v="0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d v="2024-06-30T00:00:00"/>
    <x v="2"/>
    <x v="4"/>
    <x v="9"/>
    <x v="0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595E-2"/>
  </r>
  <r>
    <d v="2024-06-30T00:00:00"/>
    <x v="2"/>
    <x v="4"/>
    <x v="10"/>
    <x v="0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59E-2"/>
    <n v="8.2618128186924929E-5"/>
    <n v="85377.91"/>
    <n v="7.6954127232081476E-2"/>
  </r>
  <r>
    <d v="2024-06-30T00:00:00"/>
    <x v="2"/>
    <x v="4"/>
    <x v="11"/>
    <x v="0"/>
    <n v="461371.9"/>
    <n v="-6008.08"/>
    <n v="-9636.23"/>
    <n v="7243.86"/>
    <n v="25001.78"/>
    <n v="0"/>
    <n v="421258.52"/>
    <n v="-1.302220616383442E-2"/>
    <n v="-2.0886035755536912E-2"/>
    <n v="0.1910251361212072"/>
    <n v="5.4190079629903763E-2"/>
    <n v="0"/>
    <n v="38743.29"/>
    <n v="9.1970341632496844E-2"/>
  </r>
  <r>
    <d v="2024-06-30T00:00:00"/>
    <x v="2"/>
    <x v="4"/>
    <x v="12"/>
    <x v="0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d v="2024-07-31T00:00:00"/>
    <x v="2"/>
    <x v="4"/>
    <x v="4"/>
    <x v="0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d v="2024-07-31T00:00:00"/>
    <x v="2"/>
    <x v="4"/>
    <x v="5"/>
    <x v="0"/>
    <n v="4196334.04"/>
    <n v="-115875.27"/>
    <n v="-75457.52"/>
    <n v="70282.58"/>
    <n v="0"/>
    <n v="0"/>
    <n v="4075262.98"/>
    <n v="-2.761345233612527E-2"/>
    <n v="-1.7981771536948479E-2"/>
    <n v="0.1972008644002039"/>
    <n v="0"/>
    <n v="0"/>
    <n v="52718.36"/>
    <n v="1.293618602252756E-2"/>
  </r>
  <r>
    <d v="2024-07-31T00:00:00"/>
    <x v="2"/>
    <x v="4"/>
    <x v="6"/>
    <x v="0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d v="2024-07-31T00:00:00"/>
    <x v="2"/>
    <x v="4"/>
    <x v="7"/>
    <x v="0"/>
    <n v="2688118.96"/>
    <n v="-84461.75"/>
    <n v="-46497.2"/>
    <n v="42788.685805999987"/>
    <n v="0"/>
    <n v="2.86"/>
    <n v="2520365.42"/>
    <n v="-3.142039145469961E-2"/>
    <n v="-1.7297299967706788E-2"/>
    <n v="0.18741814475389421"/>
    <n v="0"/>
    <n v="1.0639410095154421E-6"/>
    <n v="93438.739999999991"/>
    <n v="3.7073489129207299E-2"/>
  </r>
  <r>
    <d v="2024-07-31T00:00:00"/>
    <x v="2"/>
    <x v="4"/>
    <x v="8"/>
    <x v="0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d v="2024-07-31T00:00:00"/>
    <x v="2"/>
    <x v="4"/>
    <x v="9"/>
    <x v="0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d v="2024-07-31T00:00:00"/>
    <x v="2"/>
    <x v="4"/>
    <x v="10"/>
    <x v="0"/>
    <n v="2515992.3199999998"/>
    <n v="-84952.549999999988"/>
    <n v="-40714.480000000003"/>
    <n v="38323.159332000003"/>
    <n v="0"/>
    <n v="0.08"/>
    <n v="2409461.29"/>
    <n v="-3.376502754984561E-2"/>
    <n v="-1.6182275150982969E-2"/>
    <n v="0.1793424772300756"/>
    <n v="0"/>
    <n v="3.1796599442720078E-8"/>
    <n v="170132.03"/>
    <n v="7.0609986848969047E-2"/>
  </r>
  <r>
    <d v="2024-07-31T00:00:00"/>
    <x v="2"/>
    <x v="4"/>
    <x v="11"/>
    <x v="0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20000000007"/>
    <n v="7.5390429683320923E-2"/>
  </r>
  <r>
    <d v="2024-07-31T00:00:00"/>
    <x v="2"/>
    <x v="4"/>
    <x v="12"/>
    <x v="0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d v="2024-07-31T00:00:00"/>
    <x v="2"/>
    <x v="4"/>
    <x v="13"/>
    <x v="0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d v="2024-08-31T00:00:00"/>
    <x v="2"/>
    <x v="4"/>
    <x v="5"/>
    <x v="0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d v="2024-08-31T00:00:00"/>
    <x v="2"/>
    <x v="4"/>
    <x v="6"/>
    <x v="0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6"/>
    <n v="1.8211173774233629E-2"/>
  </r>
  <r>
    <d v="2024-08-31T00:00:00"/>
    <x v="2"/>
    <x v="4"/>
    <x v="7"/>
    <x v="0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d v="2024-08-31T00:00:00"/>
    <x v="2"/>
    <x v="4"/>
    <x v="8"/>
    <x v="0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d v="2024-08-31T00:00:00"/>
    <x v="2"/>
    <x v="4"/>
    <x v="9"/>
    <x v="0"/>
    <n v="2495394.83"/>
    <n v="-57127.519999999997"/>
    <n v="-35951.54"/>
    <n v="36699.975167999997"/>
    <n v="0"/>
    <n v="3.49"/>
    <n v="2392170.69"/>
    <n v="-2.2893178792071148E-2"/>
    <n v="-1.4407154959121239E-2"/>
    <n v="0.1731640242474303"/>
    <n v="0"/>
    <n v="1.3985762725973111E-6"/>
    <n v="212038.67"/>
    <n v="8.8638603794614676E-2"/>
  </r>
  <r>
    <d v="2024-08-31T00:00:00"/>
    <x v="2"/>
    <x v="4"/>
    <x v="10"/>
    <x v="0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d v="2024-08-31T00:00:00"/>
    <x v="2"/>
    <x v="4"/>
    <x v="11"/>
    <x v="0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d v="2024-08-31T00:00:00"/>
    <x v="2"/>
    <x v="4"/>
    <x v="12"/>
    <x v="0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d v="2024-08-31T00:00:00"/>
    <x v="2"/>
    <x v="4"/>
    <x v="13"/>
    <x v="0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d v="2024-08-31T00:00:00"/>
    <x v="2"/>
    <x v="4"/>
    <x v="14"/>
    <x v="0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d v="2024-09-30T00:00:00"/>
    <x v="2"/>
    <x v="4"/>
    <x v="6"/>
    <x v="0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d v="2024-09-30T00:00:00"/>
    <x v="2"/>
    <x v="4"/>
    <x v="7"/>
    <x v="0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d v="2024-09-30T00:00:00"/>
    <x v="2"/>
    <x v="4"/>
    <x v="8"/>
    <x v="0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48E-2"/>
  </r>
  <r>
    <d v="2024-09-30T00:00:00"/>
    <x v="2"/>
    <x v="4"/>
    <x v="9"/>
    <x v="0"/>
    <n v="2394442.84"/>
    <n v="-46389.919999999998"/>
    <n v="-38263.480000000003"/>
    <n v="36317.112582000002"/>
    <n v="22479.41"/>
    <n v="24.56"/>
    <n v="2310872.5699999998"/>
    <n v="-1.9373993492365009E-2"/>
    <n v="-1.598011836440413E-2"/>
    <n v="0.18453487203770541"/>
    <n v="9.3881589589334263E-3"/>
    <n v="1.025708343908514E-5"/>
    <n v="157107.42000000001"/>
    <n v="6.7986189303376438E-2"/>
  </r>
  <r>
    <d v="2024-09-30T00:00:00"/>
    <x v="2"/>
    <x v="4"/>
    <x v="10"/>
    <x v="0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d v="2024-09-30T00:00:00"/>
    <x v="2"/>
    <x v="4"/>
    <x v="11"/>
    <x v="0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d v="2024-09-30T00:00:00"/>
    <x v="2"/>
    <x v="4"/>
    <x v="12"/>
    <x v="0"/>
    <n v="2318792.7000000002"/>
    <n v="-56809.430000000008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d v="2024-09-30T00:00:00"/>
    <x v="2"/>
    <x v="4"/>
    <x v="13"/>
    <x v="0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d v="2024-09-30T00:00:00"/>
    <x v="2"/>
    <x v="4"/>
    <x v="14"/>
    <x v="0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4E-2"/>
  </r>
  <r>
    <d v="2024-09-30T00:00:00"/>
    <x v="2"/>
    <x v="4"/>
    <x v="15"/>
    <x v="0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d v="2024-10-31T00:00:00"/>
    <x v="2"/>
    <x v="4"/>
    <x v="7"/>
    <x v="0"/>
    <n v="5495278.8600000003"/>
    <n v="-138575.34"/>
    <n v="-81995.19"/>
    <n v="87818.417093999989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d v="2024-10-31T00:00:00"/>
    <x v="2"/>
    <x v="4"/>
    <x v="8"/>
    <x v="0"/>
    <n v="3665643.15"/>
    <n v="-101407.62"/>
    <n v="-55073.760000000002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d v="2024-10-31T00:00:00"/>
    <x v="2"/>
    <x v="4"/>
    <x v="9"/>
    <x v="0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d v="2024-10-31T00:00:00"/>
    <x v="2"/>
    <x v="4"/>
    <x v="10"/>
    <x v="0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d v="2024-10-31T00:00:00"/>
    <x v="2"/>
    <x v="4"/>
    <x v="11"/>
    <x v="0"/>
    <n v="2240725.7999999998"/>
    <n v="-58064.82"/>
    <n v="-30904.44"/>
    <n v="33027.480322000003"/>
    <n v="0"/>
    <n v="0"/>
    <n v="2155186.23"/>
    <n v="-2.591339823908843E-2"/>
    <n v="-1.3792156095136669E-2"/>
    <n v="0.173547314770408"/>
    <n v="0"/>
    <n v="0"/>
    <n v="291471.53999999998"/>
    <n v="0.13524192756187009"/>
  </r>
  <r>
    <d v="2024-10-31T00:00:00"/>
    <x v="2"/>
    <x v="4"/>
    <x v="12"/>
    <x v="0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d v="2024-10-31T00:00:00"/>
    <x v="2"/>
    <x v="4"/>
    <x v="13"/>
    <x v="0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d v="2024-10-31T00:00:00"/>
    <x v="2"/>
    <x v="4"/>
    <x v="14"/>
    <x v="0"/>
    <n v="951022.61"/>
    <n v="-24430.18"/>
    <n v="-13955.55"/>
    <n v="14566.88"/>
    <n v="0"/>
    <n v="0"/>
    <n v="927203.75999999989"/>
    <n v="-2.5688327220737689E-2"/>
    <n v="-1.467425679816382E-2"/>
    <n v="0.18034614814902139"/>
    <n v="0"/>
    <n v="0"/>
    <n v="103030.93"/>
    <n v="0.11112005197217931"/>
  </r>
  <r>
    <d v="2024-10-31T00:00:00"/>
    <x v="2"/>
    <x v="4"/>
    <x v="15"/>
    <x v="0"/>
    <n v="389832.6"/>
    <n v="-7665.22"/>
    <n v="-6092.04"/>
    <n v="6436.1900000000014"/>
    <n v="0"/>
    <n v="0"/>
    <n v="382511.53"/>
    <n v="-1.9662850156708291E-2"/>
    <n v="-1.5627323112536E-2"/>
    <n v="0.19439355963096361"/>
    <n v="0"/>
    <n v="0"/>
    <n v="40593.06"/>
    <n v="0.10612244812594281"/>
  </r>
  <r>
    <d v="2024-10-31T00:00:00"/>
    <x v="2"/>
    <x v="4"/>
    <x v="16"/>
    <x v="0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d v="2024-11-30T00:00:00"/>
    <x v="2"/>
    <x v="4"/>
    <x v="8"/>
    <x v="0"/>
    <n v="5231051.71"/>
    <n v="-149318.23000000001"/>
    <n v="-81660.53"/>
    <n v="79618.647097000008"/>
    <n v="0"/>
    <n v="28.97"/>
    <n v="4999210.0599999996"/>
    <n v="-2.8544590701436591E-2"/>
    <n v="-1.561072887960421E-2"/>
    <n v="0.18518141157510501"/>
    <n v="0"/>
    <n v="5.5380832777124282E-6"/>
    <n v="385945.16"/>
    <n v="7.7201228867746358E-2"/>
  </r>
  <r>
    <d v="2024-11-30T00:00:00"/>
    <x v="2"/>
    <x v="4"/>
    <x v="9"/>
    <x v="0"/>
    <n v="3495174.99"/>
    <n v="-92436.2"/>
    <n v="-57858.11"/>
    <n v="54505.04"/>
    <n v="0"/>
    <n v="0"/>
    <n v="3358903.02"/>
    <n v="-2.644680173795819E-2"/>
    <n v="-1.655370908911202E-2"/>
    <n v="0.18973145986414069"/>
    <n v="0"/>
    <n v="0"/>
    <n v="175244.61"/>
    <n v="5.2173167536108261E-2"/>
  </r>
  <r>
    <d v="2024-11-30T00:00:00"/>
    <x v="2"/>
    <x v="4"/>
    <x v="10"/>
    <x v="0"/>
    <n v="3610748.89"/>
    <n v="-102133.15"/>
    <n v="-57860.85"/>
    <n v="55575.068331000002"/>
    <n v="0"/>
    <n v="0"/>
    <n v="3487256.98"/>
    <n v="-2.828586343482889E-2"/>
    <n v="-1.6024612002304039E-2"/>
    <n v="0.18726401418640329"/>
    <n v="0"/>
    <n v="0"/>
    <n v="203938.36"/>
    <n v="5.8481024246168398E-2"/>
  </r>
  <r>
    <d v="2024-11-30T00:00:00"/>
    <x v="2"/>
    <x v="4"/>
    <x v="11"/>
    <x v="0"/>
    <n v="2218471.48"/>
    <n v="-46274.9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d v="2024-11-30T00:00:00"/>
    <x v="2"/>
    <x v="4"/>
    <x v="12"/>
    <x v="0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d v="2024-11-30T00:00:00"/>
    <x v="2"/>
    <x v="4"/>
    <x v="13"/>
    <x v="0"/>
    <n v="1745064.46"/>
    <n v="-57395.96000000000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d v="2024-11-30T00:00:00"/>
    <x v="2"/>
    <x v="4"/>
    <x v="14"/>
    <x v="0"/>
    <n v="2120116.16"/>
    <n v="-53657.69"/>
    <n v="-31511.51"/>
    <n v="31345.640667"/>
    <n v="0"/>
    <n v="3.04"/>
    <n v="2062045.63"/>
    <n v="-2.5308844398412581E-2"/>
    <n v="-1.4863105425317829E-2"/>
    <n v="0.17988257843782479"/>
    <n v="0"/>
    <n v="1.4338836981460489E-6"/>
    <n v="204196.41"/>
    <n v="9.902613551767038E-2"/>
  </r>
  <r>
    <d v="2024-11-30T00:00:00"/>
    <x v="2"/>
    <x v="4"/>
    <x v="15"/>
    <x v="0"/>
    <n v="927203.76"/>
    <n v="-32537.58"/>
    <n v="-14511.18"/>
    <n v="13826.23"/>
    <n v="0"/>
    <n v="0"/>
    <n v="893981.23"/>
    <n v="-3.5092157089613177E-2"/>
    <n v="-1.5650475791858309E-2"/>
    <n v="0.18142628289888149"/>
    <n v="0"/>
    <n v="0"/>
    <n v="102202.18"/>
    <n v="0.1143225121180676"/>
  </r>
  <r>
    <d v="2024-11-30T00:00:00"/>
    <x v="2"/>
    <x v="4"/>
    <x v="16"/>
    <x v="0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d v="2024-11-30T00:00:00"/>
    <x v="2"/>
    <x v="4"/>
    <x v="17"/>
    <x v="0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d v="2024-12-31T00:00:00"/>
    <x v="2"/>
    <x v="4"/>
    <x v="9"/>
    <x v="0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d v="2024-12-31T00:00:00"/>
    <x v="2"/>
    <x v="4"/>
    <x v="10"/>
    <x v="0"/>
    <n v="3358903.02"/>
    <n v="-79464.13"/>
    <n v="-42682.79"/>
    <n v="53405.979354000003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d v="2024-12-31T00:00:00"/>
    <x v="2"/>
    <x v="4"/>
    <x v="11"/>
    <x v="0"/>
    <n v="3487256.98"/>
    <n v="-88205.7"/>
    <n v="-53853.7"/>
    <n v="54255.83"/>
    <n v="19307.03"/>
    <n v="0"/>
    <n v="3338605.28"/>
    <n v="-2.5293719535404009E-2"/>
    <n v="-1.5442997263711841E-2"/>
    <n v="0.18318656961965191"/>
    <n v="5.5364517472411799E-3"/>
    <n v="0"/>
    <n v="235529.29"/>
    <n v="7.0547210660374907E-2"/>
  </r>
  <r>
    <d v="2024-12-31T00:00:00"/>
    <x v="2"/>
    <x v="4"/>
    <x v="12"/>
    <x v="0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d v="2024-12-31T00:00:00"/>
    <x v="2"/>
    <x v="4"/>
    <x v="13"/>
    <x v="0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67E-2"/>
    <n v="0"/>
    <n v="254569.49"/>
    <n v="0.13034068200011439"/>
  </r>
  <r>
    <d v="2024-12-31T00:00:00"/>
    <x v="2"/>
    <x v="4"/>
    <x v="14"/>
    <x v="0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d v="2024-12-31T00:00:00"/>
    <x v="2"/>
    <x v="4"/>
    <x v="15"/>
    <x v="0"/>
    <n v="2062045.63"/>
    <n v="-80553.709999999992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d v="2024-12-31T00:00:00"/>
    <x v="2"/>
    <x v="4"/>
    <x v="16"/>
    <x v="0"/>
    <n v="893981.23"/>
    <n v="-23585.1"/>
    <n v="-13363.35"/>
    <n v="13557.32"/>
    <n v="30569.37"/>
    <n v="0"/>
    <n v="835014.76"/>
    <n v="-2.63820975301685E-2"/>
    <n v="-1.494813263584964E-2"/>
    <n v="0.17855689171171901"/>
    <n v="3.4194644109026763E-2"/>
    <n v="0"/>
    <n v="103632.76"/>
    <n v="0.1241088959912517"/>
  </r>
  <r>
    <d v="2024-12-31T00:00:00"/>
    <x v="2"/>
    <x v="4"/>
    <x v="17"/>
    <x v="0"/>
    <n v="367404.26"/>
    <n v="-16666.2"/>
    <n v="-5633.81"/>
    <n v="5697.9154850000004"/>
    <n v="0"/>
    <n v="0"/>
    <n v="350973.47"/>
    <n v="-4.5362021659737968E-2"/>
    <n v="-1.5334090029331719E-2"/>
    <n v="0.1826009304920469"/>
    <n v="0"/>
    <n v="0"/>
    <n v="49649.32"/>
    <n v="0.1414617463821411"/>
  </r>
  <r>
    <d v="2024-12-31T00:00:00"/>
    <x v="2"/>
    <x v="4"/>
    <x v="18"/>
    <x v="0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d v="2025-01-31T00:00:00"/>
    <x v="2"/>
    <x v="4"/>
    <x v="10"/>
    <x v="0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d v="2025-01-31T00:00:00"/>
    <x v="2"/>
    <x v="4"/>
    <x v="11"/>
    <x v="0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d v="2025-01-31T00:00:00"/>
    <x v="2"/>
    <x v="4"/>
    <x v="12"/>
    <x v="0"/>
    <n v="3338605.28"/>
    <n v="-87175.66"/>
    <n v="-52363.75"/>
    <n v="52028.804521999999"/>
    <n v="0"/>
    <n v="85.82"/>
    <n v="3217540.59"/>
    <n v="-2.611140062655146E-2"/>
    <n v="-1.5684318932126049E-2"/>
    <n v="0.1834889611548286"/>
    <n v="0"/>
    <n v="2.5705344837889911E-5"/>
    <n v="248509.99"/>
    <n v="7.7236007767037998E-2"/>
  </r>
  <r>
    <d v="2025-01-31T00:00:00"/>
    <x v="2"/>
    <x v="4"/>
    <x v="13"/>
    <x v="0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d v="2025-01-31T00:00:00"/>
    <x v="2"/>
    <x v="4"/>
    <x v="14"/>
    <x v="0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d v="2025-01-31T00:00:00"/>
    <x v="2"/>
    <x v="4"/>
    <x v="15"/>
    <x v="0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d v="2025-01-31T00:00:00"/>
    <x v="2"/>
    <x v="4"/>
    <x v="16"/>
    <x v="0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d v="2025-01-31T00:00:00"/>
    <x v="2"/>
    <x v="4"/>
    <x v="17"/>
    <x v="0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d v="2025-01-31T00:00:00"/>
    <x v="2"/>
    <x v="4"/>
    <x v="18"/>
    <x v="0"/>
    <n v="350973.47"/>
    <n v="-10053.64"/>
    <n v="-5289.42"/>
    <n v="5477.8358040000003"/>
    <n v="0"/>
    <n v="61.08"/>
    <n v="332136.43"/>
    <n v="-2.8645014108901159E-2"/>
    <n v="-1.5070711754936921E-2"/>
    <n v="0.18376630855483361"/>
    <n v="0"/>
    <n v="1.740302479272863E-4"/>
    <n v="43081.17"/>
    <n v="0.1297092583309816"/>
  </r>
  <r>
    <d v="2025-01-31T00:00:00"/>
    <x v="2"/>
    <x v="4"/>
    <x v="19"/>
    <x v="0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d v="2025-02-28T00:00:00"/>
    <x v="2"/>
    <x v="4"/>
    <x v="11"/>
    <x v="0"/>
    <n v="4408306.21"/>
    <n v="-123264.39"/>
    <n v="-68685.939999999988"/>
    <n v="59431.904328999997"/>
    <n v="0"/>
    <n v="106.61"/>
    <n v="4254295.83"/>
    <n v="-2.7961848412522139E-2"/>
    <n v="-1.558102743502475E-2"/>
    <n v="0.17574489778666039"/>
    <n v="0"/>
    <n v="2.4183891708375679E-5"/>
    <n v="468099.62"/>
    <n v="0.1100298706777991"/>
  </r>
  <r>
    <d v="2025-02-28T00:00:00"/>
    <x v="2"/>
    <x v="4"/>
    <x v="12"/>
    <x v="0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d v="2025-02-28T00:00:00"/>
    <x v="2"/>
    <x v="4"/>
    <x v="13"/>
    <x v="0"/>
    <n v="3217540.59"/>
    <n v="-118000.3"/>
    <n v="-48508.72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18E-2"/>
  </r>
  <r>
    <d v="2025-02-28T00:00:00"/>
    <x v="2"/>
    <x v="4"/>
    <x v="14"/>
    <x v="0"/>
    <n v="1919558.16"/>
    <n v="-40877.360000000001"/>
    <n v="-29509.24"/>
    <n v="25597.930899999999"/>
    <n v="0"/>
    <n v="45.95"/>
    <n v="1851793.15"/>
    <n v="-2.129519222277693E-2"/>
    <n v="-1.5372933529661849E-2"/>
    <n v="0.17383547968031199"/>
    <n v="0"/>
    <n v="2.39378003529729E-5"/>
    <n v="202104.51"/>
    <n v="0.1091398950255324"/>
  </r>
  <r>
    <d v="2025-02-28T00:00:00"/>
    <x v="2"/>
    <x v="4"/>
    <x v="15"/>
    <x v="0"/>
    <n v="1843925.86"/>
    <n v="-65370.42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d v="2025-02-28T00:00:00"/>
    <x v="2"/>
    <x v="4"/>
    <x v="16"/>
    <x v="0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d v="2025-02-28T00:00:00"/>
    <x v="2"/>
    <x v="4"/>
    <x v="17"/>
    <x v="0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d v="2025-02-28T00:00:00"/>
    <x v="2"/>
    <x v="4"/>
    <x v="18"/>
    <x v="0"/>
    <n v="808851.53"/>
    <n v="-28900.65"/>
    <n v="-12332.58"/>
    <n v="11054.07"/>
    <n v="0"/>
    <n v="0"/>
    <n v="773928.42999999993"/>
    <n v="-3.5730475777180019E-2"/>
    <n v="-1.5247025619151641E-2"/>
    <n v="0.17815098676302901"/>
    <n v="0"/>
    <n v="0"/>
    <n v="102144.62"/>
    <n v="0.1319819973534245"/>
  </r>
  <r>
    <d v="2025-02-28T00:00:00"/>
    <x v="2"/>
    <x v="4"/>
    <x v="19"/>
    <x v="0"/>
    <n v="332136.43000000011"/>
    <n v="-7440.1"/>
    <n v="-5778.349999999999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d v="2025-02-28T00:00:00"/>
    <x v="2"/>
    <x v="4"/>
    <x v="20"/>
    <x v="0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d v="2025-03-31T00:00:00"/>
    <x v="2"/>
    <x v="4"/>
    <x v="12"/>
    <x v="0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d v="2025-03-31T00:00:00"/>
    <x v="2"/>
    <x v="4"/>
    <x v="13"/>
    <x v="0"/>
    <n v="2886432.25"/>
    <n v="-90082.72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d v="2025-03-31T00:00:00"/>
    <x v="2"/>
    <x v="4"/>
    <x v="14"/>
    <x v="0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d v="2025-03-31T00:00:00"/>
    <x v="2"/>
    <x v="4"/>
    <x v="15"/>
    <x v="0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d v="2025-03-31T00:00:00"/>
    <x v="2"/>
    <x v="4"/>
    <x v="16"/>
    <x v="0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d v="2025-03-31T00:00:00"/>
    <x v="2"/>
    <x v="4"/>
    <x v="17"/>
    <x v="0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d v="2025-03-31T00:00:00"/>
    <x v="2"/>
    <x v="4"/>
    <x v="18"/>
    <x v="0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59E-2"/>
    <n v="2.272697873568777E-5"/>
    <n v="187297.94"/>
    <n v="0.117485908639707"/>
  </r>
  <r>
    <d v="2025-03-31T00:00:00"/>
    <x v="2"/>
    <x v="4"/>
    <x v="19"/>
    <x v="0"/>
    <n v="773928.43"/>
    <n v="-18617.2"/>
    <n v="-10595.64"/>
    <n v="11418.67"/>
    <n v="6019.05"/>
    <n v="0"/>
    <n v="744366.63"/>
    <n v="-2.4055454326700469E-2"/>
    <n v="-1.3690723314040811E-2"/>
    <n v="0.17371842851820449"/>
    <n v="7.7772695338249806E-3"/>
    <n v="0"/>
    <n v="94453.67"/>
    <n v="0.1268913277318732"/>
  </r>
  <r>
    <d v="2025-03-31T00:00:00"/>
    <x v="2"/>
    <x v="4"/>
    <x v="20"/>
    <x v="0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d v="2025-03-31T00:00:00"/>
    <x v="2"/>
    <x v="4"/>
    <x v="21"/>
    <x v="0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d v="2025-04-30T00:00:00"/>
    <x v="2"/>
    <x v="4"/>
    <x v="13"/>
    <x v="0"/>
    <n v="3921433.15"/>
    <n v="-116198.88"/>
    <n v="-59978.48"/>
    <n v="56804.927384000002"/>
    <n v="0"/>
    <n v="568.64"/>
    <n v="3763332.69"/>
    <n v="-2.9631738080247522E-2"/>
    <n v="-1.529504079395055E-2"/>
    <n v="0.1762433758447044"/>
    <n v="0"/>
    <n v="1.4500820956236371E-4"/>
    <n v="505492.24"/>
    <n v="0.13432037017168419"/>
  </r>
  <r>
    <d v="2025-04-30T00:00:00"/>
    <x v="2"/>
    <x v="4"/>
    <x v="14"/>
    <x v="0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d v="2025-04-30T00:00:00"/>
    <x v="2"/>
    <x v="4"/>
    <x v="15"/>
    <x v="0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d v="2025-04-30T00:00:00"/>
    <x v="2"/>
    <x v="4"/>
    <x v="16"/>
    <x v="0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19"/>
  </r>
  <r>
    <d v="2025-04-30T00:00:00"/>
    <x v="2"/>
    <x v="4"/>
    <x v="17"/>
    <x v="0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d v="2025-04-30T00:00:00"/>
    <x v="2"/>
    <x v="4"/>
    <x v="18"/>
    <x v="0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d v="2025-04-30T00:00:00"/>
    <x v="2"/>
    <x v="4"/>
    <x v="19"/>
    <x v="0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d v="2025-04-30T00:00:00"/>
    <x v="2"/>
    <x v="4"/>
    <x v="20"/>
    <x v="0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d v="2025-04-30T00:00:00"/>
    <x v="2"/>
    <x v="4"/>
    <x v="21"/>
    <x v="0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d v="2025-04-30T00:00:00"/>
    <x v="2"/>
    <x v="4"/>
    <x v="22"/>
    <x v="0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d v="2025-05-31T00:00:00"/>
    <x v="2"/>
    <x v="4"/>
    <x v="14"/>
    <x v="0"/>
    <n v="3763332.69"/>
    <n v="-123589.32"/>
    <n v="-54056.83"/>
    <n v="55517.177502999999"/>
    <n v="0"/>
    <n v="363.87"/>
    <n v="3600802.86"/>
    <n v="-3.2840391796453157E-2"/>
    <n v="-1.4364084829289969E-2"/>
    <n v="0.1736944477211457"/>
    <n v="0"/>
    <n v="9.6688236192054542E-5"/>
    <n v="414440.52"/>
    <n v="0.1150966981846932"/>
  </r>
  <r>
    <d v="2025-05-31T00:00:00"/>
    <x v="2"/>
    <x v="4"/>
    <x v="15"/>
    <x v="0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d v="2025-05-31T00:00:00"/>
    <x v="2"/>
    <x v="4"/>
    <x v="16"/>
    <x v="0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d v="2025-05-31T00:00:00"/>
    <x v="2"/>
    <x v="4"/>
    <x v="17"/>
    <x v="0"/>
    <n v="1594826.07"/>
    <n v="-47147.14"/>
    <n v="-21925.05"/>
    <n v="23111.69"/>
    <n v="0"/>
    <n v="4.1500000000000004"/>
    <n v="1544151.77"/>
    <n v="-2.9562559132231891E-2"/>
    <n v="-1.374761198881079E-2"/>
    <n v="0.17062770443069231"/>
    <n v="0"/>
    <n v="2.6021646360471148E-6"/>
    <n v="194689.57"/>
    <n v="0.12608188766315381"/>
  </r>
  <r>
    <d v="2025-05-31T00:00:00"/>
    <x v="2"/>
    <x v="4"/>
    <x v="18"/>
    <x v="0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d v="2025-05-31T00:00:00"/>
    <x v="2"/>
    <x v="4"/>
    <x v="19"/>
    <x v="0"/>
    <n v="1250619.1299999999"/>
    <n v="-44133.73"/>
    <n v="-18087.79"/>
    <n v="18271.238003999999"/>
    <n v="0"/>
    <n v="47.91"/>
    <n v="1199116.27"/>
    <n v="-3.5289504967031808E-2"/>
    <n v="-1.4463068384376941E-2"/>
    <n v="0.17201807286263229"/>
    <n v="0"/>
    <n v="3.8309025386489957E-5"/>
    <n v="145250.04"/>
    <n v="0.1211309058461862"/>
  </r>
  <r>
    <d v="2025-05-31T00:00:00"/>
    <x v="2"/>
    <x v="4"/>
    <x v="20"/>
    <x v="0"/>
    <n v="1502314.15"/>
    <n v="-72096.569999999992"/>
    <n v="-21453.15"/>
    <n v="22257.344389000002"/>
    <n v="0"/>
    <n v="12.11"/>
    <n v="1431009.59"/>
    <n v="-4.7990342099886348E-2"/>
    <n v="-1.428006918526328E-2"/>
    <n v="0.17443906835943301"/>
    <n v="0"/>
    <n v="8.0608972497529884E-6"/>
    <n v="165789.10999999999"/>
    <n v="0.11585464636893179"/>
  </r>
  <r>
    <d v="2025-05-31T00:00:00"/>
    <x v="2"/>
    <x v="4"/>
    <x v="21"/>
    <x v="0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d v="2025-05-31T00:00:00"/>
    <x v="2"/>
    <x v="4"/>
    <x v="22"/>
    <x v="0"/>
    <n v="272534.57"/>
    <n v="-13384.27"/>
    <n v="-3902.4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d v="2025-05-31T00:00:00"/>
    <x v="2"/>
    <x v="4"/>
    <x v="23"/>
    <x v="0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d v="2025-06-30T00:00:00"/>
    <x v="2"/>
    <x v="4"/>
    <x v="15"/>
    <x v="0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d v="2025-06-30T00:00:00"/>
    <x v="2"/>
    <x v="4"/>
    <x v="16"/>
    <x v="0"/>
    <n v="2464473.12"/>
    <n v="-59518.87"/>
    <n v="-36554.68"/>
    <n v="34511.722000000002"/>
    <n v="111729.36"/>
    <n v="8.41"/>
    <n v="2273788.46"/>
    <n v="-2.4150748294629411E-2"/>
    <n v="-1.483265518432597E-2"/>
    <n v="0.17037825012539259"/>
    <n v="4.533600269091189E-2"/>
    <n v="3.4124941074626128E-6"/>
    <n v="312709.84000000003"/>
    <n v="0.13752811464264361"/>
  </r>
  <r>
    <d v="2025-06-30T00:00:00"/>
    <x v="2"/>
    <x v="4"/>
    <x v="17"/>
    <x v="0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d v="2025-06-30T00:00:00"/>
    <x v="2"/>
    <x v="4"/>
    <x v="18"/>
    <x v="0"/>
    <n v="1544154.36"/>
    <n v="-46452.17"/>
    <n v="-22161.61"/>
    <n v="21130.080000000002"/>
    <n v="46885.06"/>
    <n v="0"/>
    <n v="1435940.23"/>
    <n v="-3.0082594851462911E-2"/>
    <n v="-1.435193953019049E-2"/>
    <n v="0.16648765606567989"/>
    <n v="3.0362935995595679E-2"/>
    <n v="0"/>
    <n v="225836.39"/>
    <n v="0.15727422721487511"/>
  </r>
  <r>
    <d v="2025-06-30T00:00:00"/>
    <x v="2"/>
    <x v="4"/>
    <x v="19"/>
    <x v="0"/>
    <n v="1478950.14"/>
    <n v="-58618.9"/>
    <n v="-21985.3"/>
    <n v="20299.75"/>
    <n v="48633.73"/>
    <n v="0"/>
    <n v="1370011.83"/>
    <n v="-3.9635480882404872E-2"/>
    <n v="-1.4865477479856091E-2"/>
    <n v="0.1669970372812343"/>
    <n v="3.2883955100744641E-2"/>
    <n v="0"/>
    <n v="210566.32"/>
    <n v="0.15369671661886311"/>
  </r>
  <r>
    <d v="2025-06-30T00:00:00"/>
    <x v="2"/>
    <x v="4"/>
    <x v="20"/>
    <x v="0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d v="2025-06-30T00:00:00"/>
    <x v="2"/>
    <x v="4"/>
    <x v="21"/>
    <x v="0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d v="2025-06-30T00:00:00"/>
    <x v="2"/>
    <x v="4"/>
    <x v="22"/>
    <x v="0"/>
    <n v="698919.56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12E-2"/>
    <n v="0"/>
    <n v="115084.38"/>
    <n v="0.1811215596534943"/>
  </r>
  <r>
    <d v="2025-06-30T00:00:00"/>
    <x v="2"/>
    <x v="4"/>
    <x v="23"/>
    <x v="0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d v="2025-06-30T00:00:00"/>
    <x v="2"/>
    <x v="4"/>
    <x v="24"/>
    <x v="0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d v="2025-07-31T00:00:00"/>
    <x v="2"/>
    <x v="4"/>
    <x v="16"/>
    <x v="0"/>
    <n v="3263011.89"/>
    <n v="-102901.87"/>
    <n v="-46647.95"/>
    <n v="48575.420000000013"/>
    <n v="0"/>
    <n v="0"/>
    <n v="3147412.45"/>
    <n v="-3.1535855053228153E-2"/>
    <n v="-1.429597916665881E-2"/>
    <n v="0.17527867383106399"/>
    <n v="0"/>
    <n v="0"/>
    <n v="393827.51"/>
    <n v="0.12512739154984279"/>
  </r>
  <r>
    <d v="2025-07-31T00:00:00"/>
    <x v="2"/>
    <x v="4"/>
    <x v="17"/>
    <x v="0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d v="2025-07-31T00:00:00"/>
    <x v="2"/>
    <x v="4"/>
    <x v="18"/>
    <x v="0"/>
    <n v="2455748.2999999998"/>
    <n v="-67236.7"/>
    <n v="-34236.009999999987"/>
    <n v="36049.219914000001"/>
    <n v="0"/>
    <n v="8.5500000000000007"/>
    <n v="2379032.37"/>
    <n v="-2.7379312448266781E-2"/>
    <n v="-1.394117222844051E-2"/>
    <n v="0.1728395750231432"/>
    <n v="0"/>
    <n v="3.4816271683869231E-6"/>
    <n v="294238.62"/>
    <n v="0.123679956485838"/>
  </r>
  <r>
    <d v="2025-07-31T00:00:00"/>
    <x v="2"/>
    <x v="4"/>
    <x v="19"/>
    <x v="0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d v="2025-07-31T00:00:00"/>
    <x v="2"/>
    <x v="4"/>
    <x v="20"/>
    <x v="0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d v="2025-07-31T00:00:00"/>
    <x v="2"/>
    <x v="4"/>
    <x v="21"/>
    <x v="0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d v="2025-07-31T00:00:00"/>
    <x v="2"/>
    <x v="4"/>
    <x v="22"/>
    <x v="0"/>
    <n v="1307596.72"/>
    <n v="-42908.75"/>
    <n v="-18968.84"/>
    <n v="19716.91"/>
    <n v="0"/>
    <n v="0"/>
    <n v="1261266.98"/>
    <n v="-3.2814972188061162E-2"/>
    <n v="-1.4506643913881951E-2"/>
    <n v="0.17753999452991059"/>
    <n v="0"/>
    <n v="0"/>
    <n v="135956.76"/>
    <n v="0.1077937995332281"/>
  </r>
  <r>
    <d v="2025-07-31T00:00:00"/>
    <x v="2"/>
    <x v="4"/>
    <x v="23"/>
    <x v="0"/>
    <n v="635398.56999999995"/>
    <n v="-19928.13"/>
    <n v="-9508.2900000000009"/>
    <n v="9091.2606450000003"/>
    <n v="0"/>
    <n v="0"/>
    <n v="605556.8899999999"/>
    <n v="-3.1363196174646731E-2"/>
    <n v="-1.496429241255611E-2"/>
    <n v="0.1684647518691528"/>
    <n v="0"/>
    <n v="0"/>
    <n v="79772.41"/>
    <n v="0.13173396474772181"/>
  </r>
  <r>
    <d v="2025-07-31T00:00:00"/>
    <x v="2"/>
    <x v="4"/>
    <x v="24"/>
    <x v="0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d v="2025-07-31T00:00:00"/>
    <x v="2"/>
    <x v="4"/>
    <x v="25"/>
    <x v="0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d v="2025-08-31T00:00:00"/>
    <x v="2"/>
    <x v="4"/>
    <x v="17"/>
    <x v="0"/>
    <n v="3147412.45"/>
    <n v="-118748.42"/>
    <n v="-45125.34"/>
    <n v="45831.492903000013"/>
    <n v="0"/>
    <n v="19.649999999999999"/>
    <n v="3024595.51"/>
    <n v="-3.7728903309129383E-2"/>
    <n v="-1.433728204258708E-2"/>
    <n v="0.1714515897182308"/>
    <n v="0"/>
    <n v="6.2432236995186318E-6"/>
    <n v="381778.99"/>
    <n v="0.12622480881749371"/>
  </r>
  <r>
    <d v="2025-08-31T00:00:00"/>
    <x v="2"/>
    <x v="4"/>
    <x v="18"/>
    <x v="0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d v="2025-08-31T00:00:00"/>
    <x v="2"/>
    <x v="4"/>
    <x v="19"/>
    <x v="0"/>
    <n v="2379032.37"/>
    <n v="-67445.09"/>
    <n v="-33716.92"/>
    <n v="34428.682259999987"/>
    <n v="0"/>
    <n v="0"/>
    <n v="2297819.2999999998"/>
    <n v="-2.834979920849081E-2"/>
    <n v="-1.4172535197576989E-2"/>
    <n v="0.17039279232050181"/>
    <n v="0"/>
    <n v="0"/>
    <n v="308776.76"/>
    <n v="0.13437817325322321"/>
  </r>
  <r>
    <d v="2025-08-31T00:00:00"/>
    <x v="2"/>
    <x v="4"/>
    <x v="20"/>
    <x v="0"/>
    <n v="1382159.95"/>
    <n v="-59710.350000000013"/>
    <n v="-19332.990000000002"/>
    <n v="18865.57"/>
    <n v="0"/>
    <n v="0"/>
    <n v="1321982.3"/>
    <n v="-4.3200752561235768E-2"/>
    <n v="-1.3987520040643631E-2"/>
    <n v="0.1607099616659021"/>
    <n v="0"/>
    <n v="0"/>
    <n v="213685.75"/>
    <n v="0.1616404016907034"/>
  </r>
  <r>
    <d v="2025-08-31T00:00:00"/>
    <x v="2"/>
    <x v="4"/>
    <x v="21"/>
    <x v="0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d v="2025-08-31T00:00:00"/>
    <x v="2"/>
    <x v="4"/>
    <x v="22"/>
    <x v="0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d v="2025-08-31T00:00:00"/>
    <x v="2"/>
    <x v="4"/>
    <x v="23"/>
    <x v="0"/>
    <n v="1261266.98"/>
    <n v="-63246.28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d v="2025-08-31T00:00:00"/>
    <x v="2"/>
    <x v="4"/>
    <x v="24"/>
    <x v="0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d v="2025-08-31T00:00:00"/>
    <x v="2"/>
    <x v="4"/>
    <x v="25"/>
    <x v="0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d v="2025-08-31T00:00:00"/>
    <x v="2"/>
    <x v="4"/>
    <x v="26"/>
    <x v="0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d v="2025-09-30T00:00:00"/>
    <x v="2"/>
    <x v="4"/>
    <x v="18"/>
    <x v="0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d v="2025-09-30T00:00:00"/>
    <x v="2"/>
    <x v="4"/>
    <x v="19"/>
    <x v="0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d v="2025-09-30T00:00:00"/>
    <x v="2"/>
    <x v="4"/>
    <x v="20"/>
    <x v="0"/>
    <n v="2297799.92"/>
    <n v="-83680.38"/>
    <n v="-33644.31"/>
    <n v="31471.24"/>
    <n v="67277.759999999995"/>
    <n v="0"/>
    <n v="2134717.33"/>
    <n v="-3.6417609414835392E-2"/>
    <n v="-1.4641966738339861E-2"/>
    <n v="0.16663769692648719"/>
    <n v="2.9279207216614402E-2"/>
    <n v="0"/>
    <n v="276224.83"/>
    <n v="0.12939644332207681"/>
  </r>
  <r>
    <d v="2025-09-30T00:00:00"/>
    <x v="2"/>
    <x v="4"/>
    <x v="21"/>
    <x v="0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d v="2025-09-30T00:00:00"/>
    <x v="2"/>
    <x v="4"/>
    <x v="22"/>
    <x v="0"/>
    <n v="1273923.56"/>
    <n v="-37952.699999999997"/>
    <n v="-17690.48"/>
    <n v="16855.042580000001"/>
    <n v="49802.17"/>
    <n v="0"/>
    <n v="1177839.76"/>
    <n v="-2.979197590159962E-2"/>
    <n v="-1.38866102766794E-2"/>
    <n v="0.16097487413085701"/>
    <n v="3.9093530855179408E-2"/>
    <n v="0"/>
    <n v="166366.76"/>
    <n v="0.14124736288406489"/>
  </r>
  <r>
    <d v="2025-09-30T00:00:00"/>
    <x v="2"/>
    <x v="4"/>
    <x v="23"/>
    <x v="0"/>
    <n v="1019415.29"/>
    <n v="-46976.82"/>
    <n v="-15626.68"/>
    <n v="14061.004838999999"/>
    <n v="37249.67"/>
    <n v="0"/>
    <n v="933617.21000000008"/>
    <n v="-4.6082122233030258E-2"/>
    <n v="-1.5329061819349401E-2"/>
    <n v="0.16781733661705231"/>
    <n v="3.6540230821925368E-2"/>
    <n v="0"/>
    <n v="114361.23"/>
    <n v="0.1224926327140006"/>
  </r>
  <r>
    <d v="2025-09-30T00:00:00"/>
    <x v="2"/>
    <x v="4"/>
    <x v="24"/>
    <x v="0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d v="2025-09-30T00:00:00"/>
    <x v="2"/>
    <x v="4"/>
    <x v="25"/>
    <x v="0"/>
    <n v="586798.39999999991"/>
    <n v="-35063.72"/>
    <n v="-8543.82"/>
    <n v="8023.52"/>
    <n v="14397.17"/>
    <n v="0"/>
    <n v="536817.21000000008"/>
    <n v="-5.9754286991920917E-2"/>
    <n v="-1.4560060150129931E-2"/>
    <n v="0.1663595083649399"/>
    <n v="2.4535121431823952E-2"/>
    <n v="0"/>
    <n v="86514.01"/>
    <n v="0.16116102164459289"/>
  </r>
  <r>
    <d v="2025-09-30T00:00:00"/>
    <x v="2"/>
    <x v="4"/>
    <x v="26"/>
    <x v="0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d v="2025-09-30T00:00:00"/>
    <x v="2"/>
    <x v="4"/>
    <x v="27"/>
    <x v="0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d v="2025-10-31T00:00:00"/>
    <x v="2"/>
    <x v="4"/>
    <x v="28"/>
    <x v="1"/>
    <n v="11951897.25"/>
    <n v="-560296.01"/>
    <n v="-170889"/>
    <n v="162353.12"/>
    <n v="0"/>
    <n v="-65.099999999999994"/>
    <n v="11383000.27"/>
    <n v="-4.6879252352259322E-2"/>
    <n v="-1.4298064453188999E-2"/>
    <n v="0.16300654655918459"/>
    <n v="1.1781235215900269E-2"/>
    <n v="5.4470324622452964E-6"/>
    <n v="1622623.31"/>
    <n v="0.14254800000000001"/>
  </r>
  <r>
    <d v="2025-11-30T00:00:00"/>
    <x v="2"/>
    <x v="4"/>
    <x v="29"/>
    <x v="1"/>
    <n v="11383000.27"/>
    <n v="-527805.4"/>
    <n v="-163363.4"/>
    <n v="154920.48000000001"/>
    <n v="0"/>
    <n v="-55.36"/>
    <n v="10846696.59"/>
    <n v="-4.6367863272373508E-2"/>
    <n v="-1.4351523792353729E-2"/>
    <n v="0.16331772898996261"/>
    <n v="1.6096349981817821E-2"/>
    <n v="4.8631761966690026E-6"/>
    <n v="1672340.87"/>
    <n v="0.15418000000000001"/>
  </r>
  <r>
    <d v="2025-12-31T00:00:00"/>
    <x v="2"/>
    <x v="4"/>
    <x v="30"/>
    <x v="1"/>
    <n v="10846696.59"/>
    <n v="-499209.41"/>
    <n v="-156069.85999999999"/>
    <n v="147769.91"/>
    <n v="-178726.16"/>
    <n v="-45.18"/>
    <n v="10160415.91"/>
    <n v="-4.6024096186600402E-2"/>
    <n v="-1.438869940875155E-2"/>
    <n v="0.16348193654985629"/>
    <n v="1.6477473637274701E-2"/>
    <n v="4.1649956405212736E-6"/>
    <n v="1609862.83"/>
    <n v="0.158445"/>
  </r>
  <r>
    <d v="2026-01-31T00:00:00"/>
    <x v="2"/>
    <x v="4"/>
    <x v="31"/>
    <x v="1"/>
    <n v="10160415.91"/>
    <n v="-465147.39"/>
    <n v="-146473.18"/>
    <n v="138488.14000000001"/>
    <n v="0"/>
    <n v="-42.51"/>
    <n v="9687240.9700000007"/>
    <n v="-4.5780349473388597E-2"/>
    <n v="-1.441606115276812E-2"/>
    <n v="0.1635619773288281"/>
    <n v="1.1781235215900269E-2"/>
    <n v="4.1839997562096174E-6"/>
    <n v="1576205.36"/>
    <n v="0.16270899999999999"/>
  </r>
  <r>
    <d v="2026-02-28T00:00:00"/>
    <x v="2"/>
    <x v="4"/>
    <x v="32"/>
    <x v="1"/>
    <n v="9687240.9700000007"/>
    <n v="-441732.34"/>
    <n v="-139856.41"/>
    <n v="132063.14000000001"/>
    <n v="0"/>
    <n v="-15.08"/>
    <n v="9237700.2799999993"/>
    <n v="-4.5599396637603831E-2"/>
    <n v="-1.4437176573547371E-2"/>
    <n v="0.16359226511278521"/>
    <n v="1.5696313471193591E-2"/>
    <n v="1.556974364485708E-6"/>
    <n v="1542458.16"/>
    <n v="0.16697400000000001"/>
  </r>
  <r>
    <d v="2026-03-31T00:00:00"/>
    <x v="2"/>
    <x v="4"/>
    <x v="33"/>
    <x v="1"/>
    <n v="9237700.2799999993"/>
    <n v="-419937.54"/>
    <n v="-133523.29999999999"/>
    <n v="125935.35"/>
    <n v="-147413.44"/>
    <n v="-15.56"/>
    <n v="8662745.7799999993"/>
    <n v="-4.5459099482229551E-2"/>
    <n v="-1.445417137018359E-2"/>
    <n v="0.16359311600892321"/>
    <n v="1.5957807210205819E-2"/>
    <n v="1.6846815350109081E-6"/>
    <n v="1483400.78"/>
    <n v="0.171239"/>
  </r>
  <r>
    <d v="2026-04-30T00:00:00"/>
    <x v="2"/>
    <x v="4"/>
    <x v="34"/>
    <x v="1"/>
    <n v="8662745.7799999993"/>
    <n v="-392817.01"/>
    <n v="-125335.93"/>
    <n v="118085.61"/>
    <n v="0"/>
    <n v="-15.81"/>
    <n v="8262662.6399999997"/>
    <n v="-4.5345554088077639E-2"/>
    <n v="-1.446838424659409E-2"/>
    <n v="0.16357715685454841"/>
    <n v="1.042257788903103E-2"/>
    <n v="1.8250716629284841E-6"/>
    <n v="1450129.84"/>
    <n v="0.17550399999999999"/>
  </r>
  <r>
    <d v="2026-05-31T00:00:00"/>
    <x v="2"/>
    <x v="4"/>
    <x v="35"/>
    <x v="1"/>
    <n v="8262662.6399999997"/>
    <n v="-373882.81"/>
    <n v="-119649.08"/>
    <n v="112614.94"/>
    <n v="0"/>
    <n v="-12.59"/>
    <n v="7881733.0999999996"/>
    <n v="-4.5249676841193312E-2"/>
    <n v="-1.448069311311735E-2"/>
    <n v="0.1635525165124663"/>
    <n v="1.1781235215900269E-2"/>
    <n v="1.5232415963187499E-6"/>
    <n v="1416889.53"/>
    <n v="0.17976900000000001"/>
  </r>
  <r>
    <d v="2026-06-30T00:00:00"/>
    <x v="2"/>
    <x v="4"/>
    <x v="36"/>
    <x v="1"/>
    <n v="7881733.0999999996"/>
    <n v="-355981.33"/>
    <n v="-114219.64"/>
    <n v="107404.74"/>
    <n v="-116102.81"/>
    <n v="-9.81"/>
    <n v="7402824.2400000002"/>
    <n v="-4.5165362411845489E-2"/>
    <n v="-1.44916910952331E-2"/>
    <n v="0.163524547546362"/>
    <n v="1.4730619862334661E-2"/>
    <n v="1.2449137129562279E-6"/>
    <n v="1362368.53"/>
    <n v="0.184034"/>
  </r>
  <r>
    <d v="2026-07-31T00:00:00"/>
    <x v="2"/>
    <x v="4"/>
    <x v="37"/>
    <x v="1"/>
    <n v="7402824.2400000002"/>
    <n v="-300058.37"/>
    <n v="-107354.19"/>
    <n v="104229.55"/>
    <n v="0"/>
    <n v="-7.41"/>
    <n v="7099633.8200000003"/>
    <n v="-4.0532959366868418E-2"/>
    <n v="-1.450178767028093E-2"/>
    <n v="0.16895641685128701"/>
    <n v="1.2598008046125431E-2"/>
    <n v="1.0015735523258079E-6"/>
    <n v="1336850.1000000001"/>
    <n v="0.18829799999999999"/>
  </r>
  <r>
    <d v="2026-08-31T00:00:00"/>
    <x v="2"/>
    <x v="4"/>
    <x v="38"/>
    <x v="1"/>
    <n v="7099633.8200000003"/>
    <n v="-282074.56"/>
    <n v="-103024.7"/>
    <n v="100491.15"/>
    <n v="0"/>
    <n v="-5.23"/>
    <n v="6815020.4800000004"/>
    <n v="-3.9730860246666888E-2"/>
    <n v="-1.451126981225097E-2"/>
    <n v="0.16985296018407681"/>
    <n v="1.570093716523362E-2"/>
    <n v="7.3637136866882373E-7"/>
    <n v="1312322.81"/>
    <n v="0.19256300000000001"/>
  </r>
  <r>
    <d v="2026-09-30T00:00:00"/>
    <x v="2"/>
    <x v="4"/>
    <x v="39"/>
    <x v="1"/>
    <n v="6815020.4800000004"/>
    <n v="-264498.15000000002"/>
    <n v="-98956.42"/>
    <n v="97058.97"/>
    <n v="-107927.56"/>
    <n v="-4.55"/>
    <n v="6440692.7699999996"/>
    <n v="-3.8811057480912479E-2"/>
    <n v="-1.4520340537520691E-2"/>
    <n v="0.17090303412934521"/>
    <n v="1.583671870050796E-2"/>
    <n v="6.6798778568408345E-7"/>
    <n v="1267709.56"/>
    <n v="0.196828"/>
  </r>
  <r>
    <d v="2026-10-31T00:00:00"/>
    <x v="2"/>
    <x v="4"/>
    <x v="40"/>
    <x v="1"/>
    <n v="6440692.7699999996"/>
    <n v="-243149.08"/>
    <n v="-93577.75"/>
    <n v="92387.86"/>
    <n v="0"/>
    <n v="-3.76"/>
    <n v="6196350.0499999998"/>
    <n v="-3.7752006659090308E-2"/>
    <n v="-1.452914406620048E-2"/>
    <n v="0.1721327818931758"/>
    <n v="1.559793306228718E-2"/>
    <n v="5.8326330657351476E-7"/>
    <n v="1246042.47"/>
    <n v="0.20109299999999999"/>
  </r>
  <r>
    <d v="2026-11-30T00:00:00"/>
    <x v="2"/>
    <x v="4"/>
    <x v="41"/>
    <x v="1"/>
    <n v="6196350.0499999998"/>
    <n v="-231052.69"/>
    <n v="-90081.19"/>
    <n v="89156.27"/>
    <n v="0"/>
    <n v="-2.97"/>
    <n v="5964369.4699999997"/>
    <n v="-3.7288514541127298E-2"/>
    <n v="-1.4537782734777731E-2"/>
    <n v="0.17266217606682391"/>
    <n v="1.8445160816129041E-2"/>
    <n v="4.797792768772673E-7"/>
    <n v="1224829.8899999999"/>
    <n v="0.20535800000000001"/>
  </r>
  <r>
    <d v="2026-12-31T00:00:00"/>
    <x v="2"/>
    <x v="4"/>
    <x v="42"/>
    <x v="1"/>
    <n v="5964369.4699999997"/>
    <n v="-219974.64"/>
    <n v="-86759.679999999993"/>
    <n v="86051.13"/>
    <n v="-129672.58"/>
    <n v="-2.34"/>
    <n v="5614011.3600000003"/>
    <n v="-3.6881456923537358E-2"/>
    <n v="-1.454632864857186E-2"/>
    <n v="0.1731303787139484"/>
    <n v="2.1741204340827231E-2"/>
    <n v="3.9282408359047708E-7"/>
    <n v="1176823.97"/>
    <n v="0.209623"/>
  </r>
  <r>
    <d v="2027-01-31T00:00:00"/>
    <x v="2"/>
    <x v="4"/>
    <x v="43"/>
    <x v="1"/>
    <n v="5614011.3600000003"/>
    <n v="-205247.45"/>
    <n v="-81710.990000000005"/>
    <n v="81170"/>
    <n v="0"/>
    <n v="-1.81"/>
    <n v="5408221.1100000003"/>
    <n v="-3.6559856830641509E-2"/>
    <n v="-1.4554831879081111E-2"/>
    <n v="0.1735016028113823"/>
    <n v="2.1516796455399081E-2"/>
    <n v="3.2181661447666451E-7"/>
    <n v="1156750.8700000001"/>
    <n v="0.21388699999999999"/>
  </r>
  <r>
    <d v="2027-02-28T00:00:00"/>
    <x v="2"/>
    <x v="4"/>
    <x v="44"/>
    <x v="1"/>
    <n v="5408221.1100000003"/>
    <n v="-196649.22"/>
    <n v="-78761.69"/>
    <n v="78297.399999999994"/>
    <n v="0"/>
    <n v="-1.43"/>
    <n v="5211106.17"/>
    <n v="-3.6361165192566713E-2"/>
    <n v="-1.456332633261459E-2"/>
    <n v="0.1737297396310834"/>
    <n v="2.1741204340827231E-2"/>
    <n v="2.6517020298923589E-7"/>
    <n v="1136814.98"/>
    <n v="0.21815200000000001"/>
  </r>
  <r>
    <d v="2027-03-31T00:00:00"/>
    <x v="2"/>
    <x v="4"/>
    <x v="45"/>
    <x v="1"/>
    <n v="5211106.17"/>
    <n v="-188676.47"/>
    <n v="-75935.37"/>
    <n v="75520.94"/>
    <n v="-113303.94"/>
    <n v="-1.18"/>
    <n v="4908710.1500000004"/>
    <n v="-3.6206606967806608E-2"/>
    <n v="-1.457183401361596E-2"/>
    <n v="0.17390766689179329"/>
    <n v="2.1742781219723201E-2"/>
    <n v="2.2590343918260361E-7"/>
    <n v="1091781.44"/>
    <n v="0.222417"/>
  </r>
  <r>
    <d v="2027-04-30T00:00:00"/>
    <x v="2"/>
    <x v="4"/>
    <x v="46"/>
    <x v="1"/>
    <n v="4908710.1500000004"/>
    <n v="-177175.63"/>
    <n v="-71570.8"/>
    <n v="71191.520000000004"/>
    <n v="0"/>
    <n v="-0.93"/>
    <n v="4731154.3099999996"/>
    <n v="-3.6094131975184823E-2"/>
    <n v="-1.458036815932212E-2"/>
    <n v="0.17403721492143409"/>
    <n v="2.174435809861917E-2"/>
    <n v="1.8906307697414691E-7"/>
    <n v="1072467.5900000001"/>
    <n v="0.22668199999999999"/>
  </r>
  <r>
    <d v="2027-05-31T00:00:00"/>
    <x v="2"/>
    <x v="4"/>
    <x v="47"/>
    <x v="1"/>
    <n v="4731154.3099999996"/>
    <n v="-170399.67"/>
    <n v="-69022.509999999995"/>
    <n v="68651.61"/>
    <n v="0"/>
    <n v="-0.74"/>
    <n v="4560383"/>
    <n v="-3.6016511165942039E-2"/>
    <n v="-1.4588935567090171E-2"/>
    <n v="0.1741264836064427"/>
    <n v="2.499505902693187E-2"/>
    <n v="1.562130578408663E-7"/>
    <n v="1053206.1100000001"/>
    <n v="0.23094700000000001"/>
  </r>
  <r>
    <d v="2027-06-30T00:00:00"/>
    <x v="2"/>
    <x v="4"/>
    <x v="48"/>
    <x v="1"/>
    <n v="4560383"/>
    <n v="-163987.13"/>
    <n v="-66570.37"/>
    <n v="66198.75"/>
    <n v="-134866.79999999999"/>
    <n v="-0.59"/>
    <n v="4261156.87"/>
    <n v="-3.5959068828171258E-2"/>
    <n v="-1.4597538335519279E-2"/>
    <n v="0.1741926076023359"/>
    <n v="2.957356817616167E-2"/>
    <n v="1.2924920625449949E-7"/>
    <n v="1002273.92"/>
    <n v="0.235212"/>
  </r>
  <r>
    <d v="2027-07-31T00:00:00"/>
    <x v="2"/>
    <x v="4"/>
    <x v="49"/>
    <x v="1"/>
    <n v="4261156.87"/>
    <n v="-153051.43"/>
    <n v="-62239.199999999997"/>
    <n v="61872.03"/>
    <n v="0"/>
    <n v="-0.46"/>
    <n v="4107737.81"/>
    <n v="-3.591781247156537E-2"/>
    <n v="-1.4606175174373671E-2"/>
    <n v="0.17424009772075971"/>
    <n v="2.5658963137390418E-2"/>
    <n v="1.0728463314316811E-7"/>
    <n v="983706.81"/>
    <n v="0.239477"/>
  </r>
  <r>
    <d v="2027-08-31T00:00:00"/>
    <x v="2"/>
    <x v="4"/>
    <x v="50"/>
    <x v="1"/>
    <n v="4107737.81"/>
    <n v="-147420.24"/>
    <n v="-60033.94"/>
    <n v="59655.96"/>
    <n v="0"/>
    <n v="-0.37"/>
    <n v="3959939.22"/>
    <n v="-3.5888425887628798E-2"/>
    <n v="-1.4614842393778041E-2"/>
    <n v="0.17427391152064731"/>
    <n v="2.957356817616167E-2"/>
    <n v="8.940696803204334E-8"/>
    <n v="965201.02"/>
    <n v="0.24374100000000001"/>
  </r>
  <r>
    <d v="2027-09-30T00:00:00"/>
    <x v="2"/>
    <x v="4"/>
    <x v="51"/>
    <x v="1"/>
    <n v="3959939.22"/>
    <n v="-142031.45000000001"/>
    <n v="-57908.31"/>
    <n v="57517.62"/>
    <n v="-105872.36"/>
    <n v="-0.3"/>
    <n v="3711644.42"/>
    <n v="-3.5867078341243253E-2"/>
    <n v="-1.4623534652594481E-2"/>
    <n v="0.17429848283968141"/>
    <n v="2.6735854281838719E-2"/>
    <n v="7.476003178561064E-8"/>
    <n v="920510.87"/>
    <n v="0.248006"/>
  </r>
  <r>
    <d v="2027-10-31T00:00:00"/>
    <x v="2"/>
    <x v="4"/>
    <x v="52"/>
    <x v="1"/>
    <n v="3711644.42"/>
    <n v="-133068.94"/>
    <n v="-54309.69"/>
    <n v="53916.62"/>
    <n v="0"/>
    <n v="-0.23"/>
    <n v="3578182.19"/>
    <n v="-3.585174659342192E-2"/>
    <n v="-1.463224552455156E-2"/>
    <n v="0.17431612871257229"/>
    <n v="2.1741204340827231E-2"/>
    <n v="6.2164747835861228E-8"/>
    <n v="902671.78"/>
    <n v="0.25227100000000002"/>
  </r>
  <r>
    <d v="2027-11-30T00:00:00"/>
    <x v="2"/>
    <x v="4"/>
    <x v="53"/>
    <x v="1"/>
    <n v="3578182.19"/>
    <n v="-128244.68"/>
    <n v="-52388.05"/>
    <n v="51981.68"/>
    <n v="0"/>
    <n v="-0.18"/>
    <n v="3449530.95"/>
    <n v="-3.5840735613731349E-2"/>
    <n v="-1.4640967925562919E-2"/>
    <n v="0.17432880054454111"/>
    <n v="2.6511446396410562E-2"/>
    <n v="5.1589887074337432E-8"/>
    <n v="884928.5"/>
    <n v="0.25653599999999999"/>
  </r>
  <r>
    <d v="2027-12-31T00:00:00"/>
    <x v="2"/>
    <x v="4"/>
    <x v="54"/>
    <x v="1"/>
    <n v="3449530.95"/>
    <n v="-123606.31"/>
    <n v="-50534.57"/>
    <n v="50115.35"/>
    <n v="-73448.75"/>
    <n v="-0.15"/>
    <n v="3252056.51"/>
    <n v="-3.5832787234748427E-2"/>
    <n v="-1.464969443478297E-2"/>
    <n v="0.17433794871519009"/>
    <n v="2.129238856997092E-2"/>
    <n v="4.2871289510460022E-8"/>
    <n v="848138.72"/>
    <n v="0.26080100000000001"/>
  </r>
  <r>
    <d v="2028-01-31T00:00:00"/>
    <x v="2"/>
    <x v="4"/>
    <x v="55"/>
    <x v="1"/>
    <n v="3252056.51"/>
    <n v="-116511.66"/>
    <n v="-47670"/>
    <n v="47248.19"/>
    <n v="0"/>
    <n v="-0.12"/>
    <n v="3135122.92"/>
    <n v="-3.5827072050332642E-2"/>
    <n v="-1.4658417534010299E-2"/>
    <n v="0.1743445263611082"/>
    <n v="1.064619428498546E-2"/>
    <n v="3.5673129781790058E-8"/>
    <n v="831013.15"/>
    <n v="0.26506600000000002"/>
  </r>
  <r>
    <d v="2028-02-29T00:00:00"/>
    <x v="2"/>
    <x v="4"/>
    <x v="56"/>
    <x v="1"/>
    <n v="3135122.92"/>
    <n v="-112309.38"/>
    <n v="-45983.25"/>
    <n v="45550.53"/>
    <n v="0"/>
    <n v="-0.09"/>
    <n v="3022380.72"/>
    <n v="-3.5822959626484407E-2"/>
    <n v="-1.4667129784191411E-2"/>
    <n v="0.17434925930253081"/>
    <n v="0"/>
    <n v="2.970550450167522E-8"/>
    <n v="814019.04"/>
    <n v="0.26933000000000001"/>
  </r>
  <r>
    <d v="2028-03-31T00:00:00"/>
    <x v="2"/>
    <x v="4"/>
    <x v="57"/>
    <x v="1"/>
    <n v="3022380.72"/>
    <n v="-108261.67"/>
    <n v="-44355.93"/>
    <n v="43913.35"/>
    <n v="0"/>
    <n v="-7.0000000000000007E-2"/>
    <n v="2913676.4"/>
    <n v="-3.5819996961943268E-2"/>
    <n v="-1.467582395341189E-2"/>
    <n v="0.1743526690955291"/>
    <n v="0"/>
    <n v="2.473038254081122E-8"/>
    <n v="797168.02"/>
    <n v="0.27359499999999998"/>
  </r>
  <r>
    <d v="2028-04-30T00:00:00"/>
    <x v="2"/>
    <x v="4"/>
    <x v="58"/>
    <x v="1"/>
    <n v="2913676.4"/>
    <n v="-104361.67"/>
    <n v="-42785.86"/>
    <n v="42334.53"/>
    <n v="0"/>
    <n v="-0.06"/>
    <n v="2808863.34"/>
    <n v="-3.5817865249809067E-2"/>
    <n v="-1.4684493107472069E-2"/>
    <n v="0.1743551224922523"/>
    <n v="0"/>
    <n v="2.0561245103744599E-8"/>
    <n v="780471.02"/>
    <n v="0.27786"/>
  </r>
  <r>
    <d v="2028-05-31T00:00:00"/>
    <x v="2"/>
    <x v="4"/>
    <x v="59"/>
    <x v="1"/>
    <n v="2808863.34"/>
    <n v="-100603.18"/>
    <n v="-41271"/>
    <n v="40812.06"/>
    <n v="0"/>
    <n v="-0.05"/>
    <n v="2707801.17"/>
    <n v="-3.5816330783055142E-2"/>
    <n v="-1.469313067164936E-2"/>
    <n v="0.17435688851410969"/>
    <n v="0"/>
    <n v="1.7094286542734881E-8"/>
    <n v="763938.22"/>
    <n v="0.28212500000000001"/>
  </r>
  <r>
    <d v="2028-06-30T00:00:00"/>
    <x v="2"/>
    <x v="4"/>
    <x v="60"/>
    <x v="1"/>
    <n v="2707801.17"/>
    <n v="-96980.51"/>
    <n v="-39809.360000000001"/>
    <n v="39343.94"/>
    <n v="0"/>
    <n v="-0.04"/>
    <n v="2610355.2000000002"/>
    <n v="-3.5815225975816933E-2"/>
    <n v="-1.470173047033607E-2"/>
    <n v="0.1743581600493728"/>
    <n v="0"/>
    <n v="1.4219653165101331E-8"/>
    <n v="747579.02"/>
    <n v="0.28638999999999998"/>
  </r>
  <r>
    <d v="2028-07-31T00:00:00"/>
    <x v="2"/>
    <x v="4"/>
    <x v="61"/>
    <x v="1"/>
    <n v="2610355.2000000002"/>
    <n v="-93488.39"/>
    <n v="-38399.07"/>
    <n v="37928.26"/>
    <n v="0"/>
    <n v="-0.03"/>
    <n v="2516395.9700000002"/>
    <n v="-3.5814430811462537E-2"/>
    <n v="-1.4710286749771741E-2"/>
    <n v="0.1743590752083467"/>
    <n v="0"/>
    <n v="1.1832016802988111E-8"/>
    <n v="731402.09"/>
    <n v="0.290655"/>
  </r>
  <r>
    <d v="2028-08-31T00:00:00"/>
    <x v="2"/>
    <x v="4"/>
    <x v="62"/>
    <x v="1"/>
    <n v="2516395.9700000002"/>
    <n v="-90121.85"/>
    <n v="-37038.31"/>
    <n v="36563.18"/>
    <n v="0"/>
    <n v="-0.02"/>
    <n v="2425798.96"/>
    <n v="-3.5813858405071453E-2"/>
    <n v="-1.4718794187946461E-2"/>
    <n v="0.17435973399436239"/>
    <n v="0"/>
    <n v="9.8452573880879465E-9"/>
    <n v="715415.29"/>
    <n v="0.29491899999999999"/>
  </r>
  <r>
    <d v="2028-09-30T00:00:00"/>
    <x v="2"/>
    <x v="4"/>
    <x v="63"/>
    <x v="1"/>
    <n v="2425798.96"/>
    <n v="-86876.22"/>
    <n v="-35725.339999999997"/>
    <n v="35246.9"/>
    <n v="0"/>
    <n v="-0.02"/>
    <n v="2338444.27"/>
    <n v="-3.5813446342074173E-2"/>
    <n v="-1.472724789486507E-2"/>
    <n v="0.17436020824107121"/>
    <n v="0"/>
    <n v="8.1902367952890065E-9"/>
    <n v="699625.79"/>
    <n v="0.29918400000000001"/>
  </r>
  <r>
    <d v="2028-10-31T00:00:00"/>
    <x v="2"/>
    <x v="4"/>
    <x v="64"/>
    <x v="1"/>
    <n v="2338444.27"/>
    <n v="-83747.05"/>
    <n v="-34458.480000000003"/>
    <n v="33977.699999999997"/>
    <n v="0"/>
    <n v="-0.02"/>
    <n v="2254216.42"/>
    <n v="-3.5813149736450382E-2"/>
    <n v="-1.4735643405666431E-2"/>
    <n v="0.1743605496063543"/>
    <n v="0"/>
    <n v="6.8118913164954887E-9"/>
    <n v="684040.01"/>
    <n v="0.30344900000000002"/>
  </r>
  <r>
    <d v="2028-11-30T00:00:00"/>
    <x v="2"/>
    <x v="4"/>
    <x v="65"/>
    <x v="1"/>
    <n v="2254216.42"/>
    <n v="-80730.11"/>
    <n v="-33236.11"/>
    <n v="32753.91"/>
    <n v="0"/>
    <n v="-0.01"/>
    <n v="2173004.1"/>
    <n v="-3.581293622394835E-2"/>
    <n v="-1.47439766685479E-2"/>
    <n v="0.17436079533935561"/>
    <n v="0"/>
    <n v="5.6661118342247312E-9"/>
    <n v="668663.71"/>
    <n v="0.30771399999999999"/>
  </r>
  <r>
    <d v="2028-12-31T00:00:00"/>
    <x v="2"/>
    <x v="4"/>
    <x v="66"/>
    <x v="1"/>
    <n v="2173004.1"/>
    <n v="-77821.320000000007"/>
    <n v="-32056.69"/>
    <n v="31573.93"/>
    <n v="0"/>
    <n v="-0.01"/>
    <n v="2094700.01"/>
    <n v="-3.5812782527094501E-2"/>
    <n v="-1.4752244029015279E-2"/>
    <n v="0.17436097223018779"/>
    <n v="0"/>
    <n v="4.7137639418488854E-9"/>
    <n v="653502.01"/>
    <n v="0.31197900000000001"/>
  </r>
  <r>
    <d v="2024-04-30T00:00:00"/>
    <x v="2"/>
    <x v="5"/>
    <x v="0"/>
    <x v="0"/>
    <n v="73166.989999999991"/>
    <n v="-136196.48000000001"/>
    <n v="-12080.75"/>
    <n v="52451.825678999987"/>
    <n v="0"/>
    <n v="0"/>
    <n v="6298015.7799999993"/>
    <n v="-1.861447081532259"/>
    <n v="-0.16511202661200089"/>
    <n v="8.7220190292712605"/>
    <n v="0"/>
    <n v="0"/>
    <n v="0"/>
    <n v="0"/>
  </r>
  <r>
    <d v="2024-05-31T00:00:00"/>
    <x v="2"/>
    <x v="5"/>
    <x v="1"/>
    <x v="0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d v="2024-06-30T00:00:00"/>
    <x v="2"/>
    <x v="5"/>
    <x v="2"/>
    <x v="0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d v="2024-07-31T00:00:00"/>
    <x v="2"/>
    <x v="5"/>
    <x v="3"/>
    <x v="0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d v="2024-08-31T00:00:00"/>
    <x v="2"/>
    <x v="5"/>
    <x v="4"/>
    <x v="0"/>
    <n v="5949267.3200000003"/>
    <n v="-158874.01"/>
    <n v="-101516.63"/>
    <n v="99647.106129000007"/>
    <n v="0"/>
    <n v="0"/>
    <n v="5788505.1399999997"/>
    <n v="-2.6704802701654359E-2"/>
    <n v="-1.7063719705235899E-2"/>
    <n v="0.19721156421317371"/>
    <n v="0"/>
    <n v="0"/>
    <n v="104399.74"/>
    <n v="1.8035699627969928E-2"/>
  </r>
  <r>
    <d v="2024-09-30T00:00:00"/>
    <x v="2"/>
    <x v="5"/>
    <x v="5"/>
    <x v="0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d v="2024-10-31T00:00:00"/>
    <x v="2"/>
    <x v="5"/>
    <x v="6"/>
    <x v="0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d v="2024-11-30T00:00:00"/>
    <x v="2"/>
    <x v="5"/>
    <x v="7"/>
    <x v="0"/>
    <n v="5458809.4800000004"/>
    <n v="-187800.93"/>
    <n v="-88708.63"/>
    <n v="84092.10891699999"/>
    <n v="0"/>
    <n v="33.79"/>
    <n v="5148735.7300000004"/>
    <n v="-3.4403276151707719E-2"/>
    <n v="-1.6250545164657411E-2"/>
    <n v="0.18742560300715361"/>
    <n v="0"/>
    <n v="6.1899943795070874E-6"/>
    <n v="267062.21999999997"/>
    <n v="5.1869475149776252E-2"/>
  </r>
  <r>
    <d v="2024-12-31T00:00:00"/>
    <x v="2"/>
    <x v="5"/>
    <x v="8"/>
    <x v="0"/>
    <n v="5148735.7300000004"/>
    <n v="-136471.87"/>
    <n v="-79616.569999999992"/>
    <n v="81111.104349000001"/>
    <n v="52571.82"/>
    <n v="0"/>
    <n v="4835010.5600000015"/>
    <n v="-2.6505899148177879E-2"/>
    <n v="-1.546332423629752E-2"/>
    <n v="0.18548589238402191"/>
    <n v="1.0210626988229591E-2"/>
    <n v="0"/>
    <n v="345356.88"/>
    <n v="7.1428361058222797E-2"/>
  </r>
  <r>
    <d v="2025-01-31T00:00:00"/>
    <x v="2"/>
    <x v="5"/>
    <x v="9"/>
    <x v="0"/>
    <n v="4835010.5600000015"/>
    <n v="-146588.4"/>
    <n v="-76531.08"/>
    <n v="75643.267102000013"/>
    <n v="0"/>
    <n v="63.45"/>
    <n v="4574301.95"/>
    <n v="-3.031811372093466E-2"/>
    <n v="-1.5828523857453581E-2"/>
    <n v="0.18420610595135711"/>
    <n v="0"/>
    <n v="1.3123032351763879E-5"/>
    <n v="327224.69"/>
    <n v="7.1535437226657062E-2"/>
  </r>
  <r>
    <d v="2025-02-28T00:00:00"/>
    <x v="2"/>
    <x v="5"/>
    <x v="10"/>
    <x v="0"/>
    <n v="4574301.95"/>
    <n v="-158554.87"/>
    <n v="-71783.55"/>
    <n v="65696.04931100001"/>
    <n v="0"/>
    <n v="100.67"/>
    <n v="4349673.5199999996"/>
    <n v="-3.4662090901104593E-2"/>
    <n v="-1.5692787836185589E-2"/>
    <n v="0.18721871399818571"/>
    <n v="0"/>
    <n v="2.2007729507231151E-5"/>
    <n v="360188.22"/>
    <n v="8.2808104641380054E-2"/>
  </r>
  <r>
    <d v="2025-03-31T00:00:00"/>
    <x v="2"/>
    <x v="5"/>
    <x v="11"/>
    <x v="0"/>
    <n v="4349673.5199999996"/>
    <n v="-126081.65"/>
    <n v="-61734.920000000013"/>
    <n v="65711.403506999995"/>
    <n v="127346.77"/>
    <n v="131.41"/>
    <n v="4065545.4"/>
    <n v="-2.8986462873654941E-2"/>
    <n v="-1.4193000857682769E-2"/>
    <n v="0.1778751392880587"/>
    <n v="2.9277316886992481E-2"/>
    <n v="3.0211462859401E-5"/>
    <n v="379882.59"/>
    <n v="9.3439514904937473E-2"/>
  </r>
  <r>
    <d v="2025-04-30T00:00:00"/>
    <x v="2"/>
    <x v="5"/>
    <x v="12"/>
    <x v="0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d v="2025-05-31T00:00:00"/>
    <x v="2"/>
    <x v="5"/>
    <x v="13"/>
    <x v="0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9E-5"/>
    <n v="368321.95"/>
    <n v="9.7532637783736761E-2"/>
  </r>
  <r>
    <d v="2025-06-30T00:00:00"/>
    <x v="2"/>
    <x v="5"/>
    <x v="14"/>
    <x v="0"/>
    <n v="3776396.89"/>
    <n v="-110081.27"/>
    <n v="-60187.34"/>
    <n v="54865.983937999998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"/>
  </r>
  <r>
    <d v="2025-07-31T00:00:00"/>
    <x v="2"/>
    <x v="5"/>
    <x v="15"/>
    <x v="0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d v="2025-08-31T00:00:00"/>
    <x v="2"/>
    <x v="5"/>
    <x v="16"/>
    <x v="0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d v="2025-09-30T00:00:00"/>
    <x v="2"/>
    <x v="5"/>
    <x v="17"/>
    <x v="0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d v="2025-10-31T00:00:00"/>
    <x v="2"/>
    <x v="5"/>
    <x v="18"/>
    <x v="1"/>
    <n v="2980564.9"/>
    <n v="-112823.65"/>
    <n v="-42971.56"/>
    <n v="42914.26"/>
    <n v="0"/>
    <n v="-49.07"/>
    <n v="2867634.87"/>
    <n v="-3.785310917059774E-2"/>
    <n v="-1.44172550789018E-2"/>
    <n v="0.17277634682713541"/>
    <n v="1.8445160816129041E-2"/>
    <n v="1.6464173395768999E-5"/>
    <n v="361853.91"/>
    <n v="0.12618499999999999"/>
  </r>
  <r>
    <d v="2025-11-30T00:00:00"/>
    <x v="2"/>
    <x v="5"/>
    <x v="19"/>
    <x v="1"/>
    <n v="2867634.87"/>
    <n v="-114067.65"/>
    <n v="-41893.14"/>
    <n v="41053.599999999999"/>
    <n v="0"/>
    <n v="-49.51"/>
    <n v="2752678.18"/>
    <n v="-3.977760433463659E-2"/>
    <n v="-1.4608951944762491E-2"/>
    <n v="0.17179427145992199"/>
    <n v="1.444185363130095E-2"/>
    <n v="1.7265967939885729E-5"/>
    <n v="390343.51"/>
    <n v="0.14180499999999999"/>
  </r>
  <r>
    <d v="2025-12-31T00:00:00"/>
    <x v="2"/>
    <x v="5"/>
    <x v="20"/>
    <x v="1"/>
    <n v="2752678.18"/>
    <n v="-113668.38"/>
    <n v="-40573.94"/>
    <n v="39208.71"/>
    <n v="-41356.730000000003"/>
    <n v="-48.49"/>
    <n v="2596239.35"/>
    <n v="-4.1293742484411138E-2"/>
    <n v="-1.473980417242636E-2"/>
    <n v="0.17092610882757439"/>
    <n v="1.502417994110721E-2"/>
    <n v="1.7614078435627301E-5"/>
    <n v="387727.98"/>
    <n v="0.149342"/>
  </r>
  <r>
    <d v="2026-01-31T00:00:00"/>
    <x v="2"/>
    <x v="5"/>
    <x v="21"/>
    <x v="1"/>
    <n v="2596239.35"/>
    <n v="-110503.9"/>
    <n v="-38526.839999999997"/>
    <n v="36813.160000000003"/>
    <n v="0"/>
    <n v="-38.25"/>
    <n v="2483983.5299999998"/>
    <n v="-4.2563063395352582E-2"/>
    <n v="-1.4839478940439389E-2"/>
    <n v="0.1701530185606672"/>
    <n v="1.74516617115161E-2"/>
    <n v="1.473318480477499E-5"/>
    <n v="389685.64"/>
    <n v="0.15687899999999999"/>
  </r>
  <r>
    <d v="2026-02-28T00:00:00"/>
    <x v="2"/>
    <x v="5"/>
    <x v="22"/>
    <x v="1"/>
    <n v="2483983.5299999998"/>
    <n v="-108450.66"/>
    <n v="-37063.65"/>
    <n v="35078.720000000001"/>
    <n v="0"/>
    <n v="-14.56"/>
    <n v="2373533.38"/>
    <n v="-4.3659974728816393E-2"/>
    <n v="-1.492105215736418E-2"/>
    <n v="0.16946356239969221"/>
    <n v="1.512239660233294E-2"/>
    <n v="5.8633343653822629E-6"/>
    <n v="390248"/>
    <n v="0.16441600000000001"/>
  </r>
  <r>
    <d v="2026-03-31T00:00:00"/>
    <x v="2"/>
    <x v="5"/>
    <x v="23"/>
    <x v="1"/>
    <n v="2373533.38"/>
    <n v="-105918.69"/>
    <n v="-35582.01"/>
    <n v="33397.46"/>
    <n v="-43780.2"/>
    <n v="-14.71"/>
    <n v="2221635.23"/>
    <n v="-4.4624900210216457E-2"/>
    <n v="-1.49911542585271E-2"/>
    <n v="0.16884930893929961"/>
    <n v="1.8445160816129041E-2"/>
    <n v="6.1980302904318489E-6"/>
    <n v="382018.27"/>
    <n v="0.171954"/>
  </r>
  <r>
    <d v="2026-04-30T00:00:00"/>
    <x v="2"/>
    <x v="5"/>
    <x v="24"/>
    <x v="1"/>
    <n v="2221635.23"/>
    <n v="-101045.77"/>
    <n v="-33443.31"/>
    <n v="31159.05"/>
    <n v="0"/>
    <n v="-14.5"/>
    <n v="2118290.6800000002"/>
    <n v="-4.5482611749238767E-2"/>
    <n v="-1.505346723733858E-2"/>
    <n v="0.16830330586339509"/>
    <n v="1.8445160816129041E-2"/>
    <n v="6.528759283044453E-6"/>
    <n v="380213.7"/>
    <n v="0.17949100000000001"/>
  </r>
  <r>
    <d v="2026-05-31T00:00:00"/>
    <x v="2"/>
    <x v="5"/>
    <x v="25"/>
    <x v="1"/>
    <n v="2118290.6800000002"/>
    <n v="-97970.51"/>
    <n v="-32007.73"/>
    <n v="29624.2"/>
    <n v="0"/>
    <n v="-12.08"/>
    <n v="2017924.56"/>
    <n v="-4.6249795212623859E-2"/>
    <n v="-1.511016987439916E-2"/>
    <n v="0.16781945872061721"/>
    <n v="1.6064940401066961E-2"/>
    <n v="5.7008081069840737E-6"/>
    <n v="377408.33"/>
    <n v="0.187028"/>
  </r>
  <r>
    <d v="2026-06-30T00:00:00"/>
    <x v="2"/>
    <x v="5"/>
    <x v="26"/>
    <x v="1"/>
    <n v="2017924.56"/>
    <n v="-94718.51"/>
    <n v="-30597.01"/>
    <n v="28148.75"/>
    <n v="-31371.34"/>
    <n v="-9.56"/>
    <n v="1889376.89"/>
    <n v="-4.6938576331718648E-2"/>
    <n v="-1.5162614160188281E-2"/>
    <n v="0.16739225498139301"/>
    <n v="1.554634081703297E-2"/>
    <n v="4.7370447875756026E-6"/>
    <n v="367606.86"/>
    <n v="0.19456499999999999"/>
  </r>
  <r>
    <d v="2026-07-31T00:00:00"/>
    <x v="2"/>
    <x v="5"/>
    <x v="27"/>
    <x v="1"/>
    <n v="1889376.89"/>
    <n v="-89855.58"/>
    <n v="-28740.58"/>
    <n v="26296.45"/>
    <n v="0"/>
    <n v="-6.92"/>
    <n v="1797070.25"/>
    <n v="-4.7558314032995187E-2"/>
    <n v="-1.521167172411321E-2"/>
    <n v="0.16701663488483209"/>
    <n v="1.7088269295259459E-2"/>
    <n v="3.6639586502379609E-6"/>
    <n v="363192.02"/>
    <n v="0.202102"/>
  </r>
  <r>
    <d v="2026-08-31T00:00:00"/>
    <x v="2"/>
    <x v="5"/>
    <x v="28"/>
    <x v="1"/>
    <n v="1797070.25"/>
    <n v="-86468.87"/>
    <n v="-27419.56"/>
    <n v="24962.49"/>
    <n v="0"/>
    <n v="-4.93"/>
    <n v="1708139.39"/>
    <n v="-4.8116575103807263E-2"/>
    <n v="-1.525792358219292E-2"/>
    <n v="0.16668792810841621"/>
    <n v="1.1781235215900269E-2"/>
    <n v="2.741523137359875E-6"/>
    <n v="358093.41"/>
    <n v="0.20963899999999999"/>
  </r>
  <r>
    <d v="2026-09-30T00:00:00"/>
    <x v="2"/>
    <x v="5"/>
    <x v="29"/>
    <x v="1"/>
    <n v="1708139.39"/>
    <n v="-83049.210000000006"/>
    <n v="-26137.56"/>
    <n v="23686.46"/>
    <n v="-27494.81"/>
    <n v="-4.24"/>
    <n v="1595140.04"/>
    <n v="-4.861969304512901E-2"/>
    <n v="-1.5301769489999881E-2"/>
    <n v="0.16640182005840229"/>
    <n v="1.6096349981817821E-2"/>
    <n v="2.481372201691344E-6"/>
    <n v="346427.12"/>
    <n v="0.21717700000000001"/>
  </r>
  <r>
    <d v="2026-10-31T00:00:00"/>
    <x v="2"/>
    <x v="5"/>
    <x v="30"/>
    <x v="1"/>
    <n v="1595140.04"/>
    <n v="-78278.47"/>
    <n v="-24475.02"/>
    <n v="22086.62"/>
    <n v="0"/>
    <n v="-3.46"/>
    <n v="1514469.7"/>
    <n v="-4.9073103791637172E-2"/>
    <n v="-1.5343493457089571E-2"/>
    <n v="0.16615433078912981"/>
    <n v="1.6477473637274701E-2"/>
    <n v="2.171650694296301E-6"/>
    <n v="340322.21"/>
    <n v="0.224714"/>
  </r>
  <r>
    <d v="2026-11-30T00:00:00"/>
    <x v="2"/>
    <x v="5"/>
    <x v="31"/>
    <x v="1"/>
    <n v="1514469.7"/>
    <n v="-74938.320000000007"/>
    <n v="-23297.55"/>
    <n v="20942.82"/>
    <n v="0"/>
    <n v="-2.74"/>
    <n v="1437173.91"/>
    <n v="-4.9481556452559292E-2"/>
    <n v="-1.538330417841545E-2"/>
    <n v="0.1659417985201356"/>
    <n v="1.1781235215900269E-2"/>
    <n v="1.808558311900622E-6"/>
    <n v="333785"/>
    <n v="0.23225100000000001"/>
  </r>
  <r>
    <d v="2026-12-31T00:00:00"/>
    <x v="2"/>
    <x v="5"/>
    <x v="32"/>
    <x v="1"/>
    <n v="1437173.91"/>
    <n v="-71642.039999999994"/>
    <n v="-22163.18"/>
    <n v="19852.27"/>
    <n v="-22558.33"/>
    <n v="-2.13"/>
    <n v="1340660.49"/>
    <n v="-4.9849251575787533E-2"/>
    <n v="-1.542136055620104E-2"/>
    <n v="0.1657608641162068"/>
    <n v="1.5696313471193591E-2"/>
    <n v="1.4842041623103351E-6"/>
    <n v="321474.44"/>
    <n v="0.239788"/>
  </r>
  <r>
    <d v="2027-01-31T00:00:00"/>
    <x v="2"/>
    <x v="5"/>
    <x v="33"/>
    <x v="1"/>
    <n v="1340660.49"/>
    <n v="-67274.259999999995"/>
    <n v="-20723.650000000001"/>
    <n v="18502.060000000001"/>
    <n v="0"/>
    <n v="-1.63"/>
    <n v="1271163.02"/>
    <n v="-5.0179936102642951E-2"/>
    <n v="-1.5457788088307649E-2"/>
    <n v="0.16560845509300459"/>
    <n v="1.5957807210205819E-2"/>
    <n v="1.2131341102048951E-6"/>
    <n v="314390.74"/>
    <n v="0.24732499999999999"/>
  </r>
  <r>
    <d v="2027-02-28T00:00:00"/>
    <x v="2"/>
    <x v="5"/>
    <x v="34"/>
    <x v="1"/>
    <n v="1271163.02"/>
    <n v="-64164.46"/>
    <n v="-19693.73"/>
    <n v="17529.53"/>
    <n v="0"/>
    <n v="-1.28"/>
    <n v="1204833.07"/>
    <n v="-5.0476971702211167E-2"/>
    <n v="-1.5492689527495621E-2"/>
    <n v="0.16548176879180779"/>
    <n v="1.042257788903103E-2"/>
    <n v="1.0088987318688069E-6"/>
    <n v="307066.69"/>
    <n v="0.25486199999999998"/>
  </r>
  <r>
    <d v="2027-03-31T00:00:00"/>
    <x v="2"/>
    <x v="5"/>
    <x v="35"/>
    <x v="1"/>
    <n v="1204833.07"/>
    <n v="-61137.31"/>
    <n v="-18706.419999999998"/>
    <n v="16604.43"/>
    <n v="-14194.42"/>
    <n v="-1.04"/>
    <n v="1127398.31"/>
    <n v="-5.0743386260246971E-2"/>
    <n v="-1.552615188037846E-2"/>
    <n v="0.16537825486488389"/>
    <n v="1.1781235215900269E-2"/>
    <n v="8.6451336474455046E-7"/>
    <n v="295828.86"/>
    <n v="0.26240000000000002"/>
  </r>
  <r>
    <d v="2027-04-30T00:00:00"/>
    <x v="2"/>
    <x v="5"/>
    <x v="36"/>
    <x v="1"/>
    <n v="1127398.31"/>
    <n v="-57476.92"/>
    <n v="-17540.349999999999"/>
    <n v="15529.5"/>
    <n v="0"/>
    <n v="-0.82"/>
    <n v="1067909.71"/>
    <n v="-5.0981914359679831E-2"/>
    <n v="-1.555825103477956E-2"/>
    <n v="0.16529559740588701"/>
    <n v="1.4730619862334661E-2"/>
    <n v="7.2977512833231778E-7"/>
    <n v="288268.09000000003"/>
    <n v="0.26993699999999998"/>
  </r>
  <r>
    <d v="2027-05-31T00:00:00"/>
    <x v="2"/>
    <x v="5"/>
    <x v="37"/>
    <x v="1"/>
    <n v="1067909.71"/>
    <n v="-49961.3"/>
    <n v="-16647.7"/>
    <n v="15185.19"/>
    <n v="0"/>
    <n v="-0.65"/>
    <n v="1016485.25"/>
    <n v="-4.6784199059496621E-2"/>
    <n v="-1.558905483439799E-2"/>
    <n v="0.17063456230932481"/>
    <n v="1.2598008046125431E-2"/>
    <n v="6.0961883116865259E-7"/>
    <n v="282048.15000000002"/>
    <n v="0.277474"/>
  </r>
  <r>
    <d v="2027-06-30T00:00:00"/>
    <x v="2"/>
    <x v="5"/>
    <x v="38"/>
    <x v="1"/>
    <n v="1016485.25"/>
    <n v="-46929.84"/>
    <n v="-15876.1"/>
    <n v="14526.71"/>
    <n v="-15959.77"/>
    <n v="-0.52"/>
    <n v="952245.73"/>
    <n v="-4.6168736952377533E-2"/>
    <n v="-1.5618625129436089E-2"/>
    <n v="0.17149336122891101"/>
    <n v="1.570093716523362E-2"/>
    <n v="5.097072077743218E-7"/>
    <n v="271400.59000000003"/>
    <n v="0.28501100000000001"/>
  </r>
  <r>
    <d v="2027-07-31T00:00:00"/>
    <x v="2"/>
    <x v="5"/>
    <x v="39"/>
    <x v="1"/>
    <n v="952245.73"/>
    <n v="-43237.95"/>
    <n v="-14899.81"/>
    <n v="13689.53"/>
    <n v="0"/>
    <n v="-0.41"/>
    <n v="907797.09"/>
    <n v="-4.5406295401065958E-2"/>
    <n v="-1.564701914868661E-2"/>
    <n v="0.17251254562291549"/>
    <n v="1.583671870050796E-2"/>
    <n v="4.284991282296541E-7"/>
    <n v="265574.45"/>
    <n v="0.29254799999999997"/>
  </r>
  <r>
    <d v="2027-08-31T00:00:00"/>
    <x v="2"/>
    <x v="5"/>
    <x v="40"/>
    <x v="1"/>
    <n v="907797.09"/>
    <n v="-40376.11"/>
    <n v="-14229.08"/>
    <n v="13141.53"/>
    <n v="0"/>
    <n v="-0.33"/>
    <n v="866333.09"/>
    <n v="-4.4477025574630312E-2"/>
    <n v="-1.567429042098822E-2"/>
    <n v="0.1737153703257536"/>
    <n v="1.559793306228718E-2"/>
    <n v="3.6311287973171729E-7"/>
    <n v="259973.92"/>
    <n v="0.30008499999999999"/>
  </r>
  <r>
    <d v="2027-09-30T00:00:00"/>
    <x v="2"/>
    <x v="5"/>
    <x v="41"/>
    <x v="1"/>
    <n v="866333.09"/>
    <n v="-38198.79"/>
    <n v="-13601.85"/>
    <n v="12578.35"/>
    <n v="-15979.65"/>
    <n v="-0.27"/>
    <n v="811130.88"/>
    <n v="-4.4092496660485932E-2"/>
    <n v="-1.5700489397398289E-2"/>
    <n v="0.1742288383284917"/>
    <n v="1.8445160816129041E-2"/>
    <n v="3.0929739205362662E-7"/>
    <n v="249522.17"/>
    <n v="0.30762299999999998"/>
  </r>
  <r>
    <d v="2027-10-31T00:00:00"/>
    <x v="2"/>
    <x v="5"/>
    <x v="42"/>
    <x v="1"/>
    <n v="811130.88"/>
    <n v="-35484.1"/>
    <n v="-12755.57"/>
    <n v="11807.68"/>
    <n v="0"/>
    <n v="-0.21"/>
    <n v="774698.68"/>
    <n v="-4.3746456611837327E-2"/>
    <n v="-1.5725663875026951E-2"/>
    <n v="0.1746847511784218"/>
    <n v="2.1741204340827231E-2"/>
    <n v="2.6302939432938292E-7"/>
    <n v="244153.83"/>
    <n v="0.31516"/>
  </r>
  <r>
    <d v="2027-11-30T00:00:00"/>
    <x v="2"/>
    <x v="5"/>
    <x v="43"/>
    <x v="1"/>
    <n v="774698.68"/>
    <n v="-33676.01"/>
    <n v="-12201.4"/>
    <n v="11300.71"/>
    <n v="0"/>
    <n v="-0.17"/>
    <n v="740121.81"/>
    <n v="-4.3469816813632552E-2"/>
    <n v="-1.5749859290002589E-2"/>
    <n v="0.17504678543767291"/>
    <n v="2.1516796455399081E-2"/>
    <n v="2.2413391649580499E-7"/>
    <n v="238835.01"/>
    <n v="0.32269700000000001"/>
  </r>
  <r>
    <d v="2027-12-31T00:00:00"/>
    <x v="2"/>
    <x v="5"/>
    <x v="44"/>
    <x v="1"/>
    <n v="740121.81"/>
    <n v="-32048.720000000001"/>
    <n v="-11674.03"/>
    <n v="10810.01"/>
    <n v="-16091.14"/>
    <n v="-0.14000000000000001"/>
    <n v="691117.8"/>
    <n v="-4.3301948686799603E-2"/>
    <n v="-1.577311892466339E-2"/>
    <n v="0.17526868795632611"/>
    <n v="2.1741204340827231E-2"/>
    <n v="1.92010173606401E-7"/>
    <n v="228230.64"/>
    <n v="0.33023400000000003"/>
  </r>
  <r>
    <d v="2028-01-31T00:00:00"/>
    <x v="2"/>
    <x v="5"/>
    <x v="45"/>
    <x v="1"/>
    <n v="691117.8"/>
    <n v="-29835.69"/>
    <n v="-10916.54"/>
    <n v="10104.26"/>
    <n v="0"/>
    <n v="-0.11"/>
    <n v="660469.71"/>
    <n v="-4.3170190691185203E-2"/>
    <n v="-1.579548405904653E-2"/>
    <n v="0.1754419962276319"/>
    <n v="2.1742781219723201E-2"/>
    <n v="1.6553542075907429E-7"/>
    <n v="223087.66"/>
    <n v="0.33777099999999999"/>
  </r>
  <r>
    <d v="2028-02-29T00:00:00"/>
    <x v="2"/>
    <x v="5"/>
    <x v="46"/>
    <x v="1"/>
    <n v="660469.71"/>
    <n v="-28449.17"/>
    <n v="-10446.65"/>
    <n v="9663.1200000000008"/>
    <n v="0"/>
    <n v="-0.09"/>
    <n v="631236.93000000005"/>
    <n v="-4.3074146371076517E-2"/>
    <n v="-1.5816994086633038E-2"/>
    <n v="0.17556820373583359"/>
    <n v="2.174435809861917E-2"/>
    <n v="1.4362177846985929E-7"/>
    <n v="217971.41"/>
    <n v="0.345308"/>
  </r>
  <r>
    <d v="2028-03-31T00:00:00"/>
    <x v="2"/>
    <x v="5"/>
    <x v="47"/>
    <x v="1"/>
    <n v="631236.93000000005"/>
    <n v="-27148.36"/>
    <n v="-9997.33"/>
    <n v="9240"/>
    <n v="-15777.8"/>
    <n v="-0.08"/>
    <n v="587553.34"/>
    <n v="-4.3008201297317167E-2"/>
    <n v="-1.5837686607492019E-2"/>
    <n v="0.17565510678552701"/>
    <n v="2.499505902693187E-2"/>
    <n v="1.253308533647044E-7"/>
    <n v="207315.58"/>
    <n v="0.35284599999999999"/>
  </r>
  <r>
    <d v="2028-04-30T00:00:00"/>
    <x v="2"/>
    <x v="5"/>
    <x v="48"/>
    <x v="1"/>
    <n v="587553.34"/>
    <n v="-25240.85"/>
    <n v="-9317.18"/>
    <n v="8603.7199999999993"/>
    <n v="0"/>
    <n v="-0.06"/>
    <n v="561598.96"/>
    <n v="-4.2959243399070111E-2"/>
    <n v="-1.5857597507382169E-2"/>
    <n v="0.17571950992372709"/>
    <n v="2.957356817616167E-2"/>
    <n v="1.100003084739609E-7"/>
    <n v="202390.56"/>
    <n v="0.36038300000000001"/>
  </r>
  <r>
    <d v="2028-05-31T00:00:00"/>
    <x v="2"/>
    <x v="5"/>
    <x v="49"/>
    <x v="1"/>
    <n v="561598.96"/>
    <n v="-24106.12"/>
    <n v="-8916.3700000000008"/>
    <n v="8225.82"/>
    <n v="0"/>
    <n v="-0.05"/>
    <n v="536802.24"/>
    <n v="-4.2924085517050917E-2"/>
    <n v="-1.5876761028292781E-2"/>
    <n v="0.1757657622064096"/>
    <n v="2.5658963137390418E-2"/>
    <n v="9.7247884652675746E-8"/>
    <n v="197500.21"/>
    <n v="0.36792000000000002"/>
  </r>
  <r>
    <d v="2028-06-30T00:00:00"/>
    <x v="2"/>
    <x v="5"/>
    <x v="50"/>
    <x v="1"/>
    <n v="536802.24"/>
    <n v="-23028.32"/>
    <n v="-8532.58"/>
    <n v="7864.09"/>
    <n v="-15875.16"/>
    <n v="-0.05"/>
    <n v="497230.22"/>
    <n v="-4.2899075374713332E-2"/>
    <n v="-1.5895209833852921E-2"/>
    <n v="0.1757986886181723"/>
    <n v="2.957356817616167E-2"/>
    <n v="8.667404866574831E-8"/>
    <n v="186688.59"/>
    <n v="0.37545699999999999"/>
  </r>
  <r>
    <d v="2028-07-31T00:00:00"/>
    <x v="2"/>
    <x v="5"/>
    <x v="51"/>
    <x v="1"/>
    <n v="497230.22"/>
    <n v="-21321.67"/>
    <n v="-7912.41"/>
    <n v="7285.36"/>
    <n v="0"/>
    <n v="-0.04"/>
    <n v="475281.46"/>
    <n v="-4.2880887720946018E-2"/>
    <n v="-1.5912975071681441E-2"/>
    <n v="0.1758226189236132"/>
    <n v="2.6735854281838719E-2"/>
    <n v="7.7896038254027262E-8"/>
    <n v="182030.04"/>
    <n v="0.382994"/>
  </r>
  <r>
    <d v="2028-08-31T00:00:00"/>
    <x v="2"/>
    <x v="5"/>
    <x v="52"/>
    <x v="1"/>
    <n v="475281.46"/>
    <n v="-20374.28"/>
    <n v="-7571.27"/>
    <n v="6964.45"/>
    <n v="0"/>
    <n v="-0.03"/>
    <n v="454300.32"/>
    <n v="-4.2867828441258672E-2"/>
    <n v="-1.5930086433863021E-2"/>
    <n v="0.17583980375692759"/>
    <n v="2.1741204340827231E-2"/>
    <n v="7.0592756378606671E-8"/>
    <n v="177418.52"/>
    <n v="0.39053100000000002"/>
  </r>
  <r>
    <d v="2028-09-30T00:00:00"/>
    <x v="2"/>
    <x v="5"/>
    <x v="53"/>
    <x v="1"/>
    <n v="454300.32"/>
    <n v="-19470.61"/>
    <n v="-7244.53"/>
    <n v="6657.47"/>
    <n v="-12044.16"/>
    <n v="-0.03"/>
    <n v="422198.46"/>
    <n v="-4.2858452261959973E-2"/>
    <n v="-1.5946572216168079E-2"/>
    <n v="0.17585214401534721"/>
    <n v="2.6511446396410562E-2"/>
    <n v="6.4507004537668971E-8"/>
    <n v="168063.92"/>
    <n v="0.39806900000000001"/>
  </r>
  <r>
    <d v="2028-10-31T00:00:00"/>
    <x v="2"/>
    <x v="5"/>
    <x v="54"/>
    <x v="1"/>
    <n v="422198.46"/>
    <n v="-18091.91"/>
    <n v="-6739.33"/>
    <n v="6187.36"/>
    <n v="0"/>
    <n v="-0.03"/>
    <n v="403554.55"/>
    <n v="-4.2851681743167731E-2"/>
    <n v="-1.596245937627808E-2"/>
    <n v="0.17586105324820969"/>
    <n v="2.129238856997092E-2"/>
    <n v="5.9438350468749342E-8"/>
    <n v="161421.82"/>
    <n v="0.4"/>
  </r>
  <r>
    <d v="2028-11-30T00:00:00"/>
    <x v="2"/>
    <x v="5"/>
    <x v="55"/>
    <x v="1"/>
    <n v="403554.55"/>
    <n v="-17291.03"/>
    <n v="-6447.9"/>
    <n v="5914.34"/>
    <n v="0"/>
    <n v="-0.02"/>
    <n v="385729.94"/>
    <n v="-4.2846814080204687E-2"/>
    <n v="-1.59777735910662E-2"/>
    <n v="0.17586745896897579"/>
    <n v="1.064619428498546E-2"/>
    <n v="5.5224853968315051E-8"/>
    <n v="154291.98000000001"/>
    <n v="0.4"/>
  </r>
  <r>
    <d v="2028-12-31T00:00:00"/>
    <x v="2"/>
    <x v="5"/>
    <x v="56"/>
    <x v="1"/>
    <n v="385729.94"/>
    <n v="-16525.95"/>
    <n v="-6168.8"/>
    <n v="5653.26"/>
    <n v="0"/>
    <n v="-0.02"/>
    <n v="368688.43"/>
    <n v="-4.2843311686695688E-2"/>
    <n v="-1.5992539312863499E-2"/>
    <n v="0.17587206817098389"/>
    <n v="0"/>
    <n v="5.1722934744618317E-8"/>
    <n v="147475.37"/>
    <n v="0.4"/>
  </r>
  <r>
    <d v="2024-05-31T00:00:00"/>
    <x v="2"/>
    <x v="6"/>
    <x v="0"/>
    <x v="0"/>
    <n v="974227.35"/>
    <n v="-51354.03"/>
    <n v="-14341.02"/>
    <n v="59558.468386"/>
    <n v="0"/>
    <n v="0"/>
    <n v="5240814.46"/>
    <n v="-5.271257268644737E-2"/>
    <n v="-1.4720403815392779E-2"/>
    <n v="0.71980419582991384"/>
    <n v="0"/>
    <n v="0"/>
    <n v="0"/>
    <n v="0"/>
  </r>
  <r>
    <d v="2024-06-30T00:00:00"/>
    <x v="2"/>
    <x v="6"/>
    <x v="1"/>
    <x v="0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d v="2024-07-31T00:00:00"/>
    <x v="2"/>
    <x v="6"/>
    <x v="2"/>
    <x v="0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d v="2024-08-31T00:00:00"/>
    <x v="2"/>
    <x v="6"/>
    <x v="3"/>
    <x v="0"/>
    <n v="5050670.5199999996"/>
    <n v="-158263.95000000001"/>
    <n v="-87810.58"/>
    <n v="86823.154836000002"/>
    <n v="0"/>
    <n v="0"/>
    <n v="4891370.18"/>
    <n v="-3.1335235464933879E-2"/>
    <n v="-1.738592522562727E-2"/>
    <n v="0.2024033493122504"/>
    <n v="0"/>
    <n v="0"/>
    <n v="60854.39"/>
    <n v="1.2441174509511359E-2"/>
  </r>
  <r>
    <d v="2024-09-30T00:00:00"/>
    <x v="2"/>
    <x v="6"/>
    <x v="4"/>
    <x v="0"/>
    <n v="4891370.18"/>
    <n v="-82035.97"/>
    <n v="-83762.509999999995"/>
    <n v="80515.734836000003"/>
    <n v="0"/>
    <n v="0"/>
    <n v="4806059.07"/>
    <n v="-1.677157258214303E-2"/>
    <n v="-1.7124549342532071E-2"/>
    <n v="0.200272739768662"/>
    <n v="0"/>
    <n v="0"/>
    <n v="100340.79"/>
    <n v="2.087797684933573E-2"/>
  </r>
  <r>
    <d v="2024-10-31T00:00:00"/>
    <x v="2"/>
    <x v="6"/>
    <x v="5"/>
    <x v="0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d v="2024-11-30T00:00:00"/>
    <x v="2"/>
    <x v="6"/>
    <x v="6"/>
    <x v="0"/>
    <n v="4697935.24"/>
    <n v="-132582.48000000001"/>
    <n v="-78897.599999999991"/>
    <n v="76175.403999000002"/>
    <n v="0"/>
    <n v="0"/>
    <n v="4562622.62"/>
    <n v="-2.8221436275056008E-2"/>
    <n v="-1.6794101231587009E-2"/>
    <n v="0.19727831511242799"/>
    <n v="0"/>
    <n v="0"/>
    <n v="191494.3"/>
    <n v="4.1970225448976529E-2"/>
  </r>
  <r>
    <d v="2024-12-31T00:00:00"/>
    <x v="2"/>
    <x v="6"/>
    <x v="7"/>
    <x v="0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d v="2025-01-31T00:00:00"/>
    <x v="2"/>
    <x v="6"/>
    <x v="8"/>
    <x v="0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d v="2025-02-28T00:00:00"/>
    <x v="2"/>
    <x v="6"/>
    <x v="9"/>
    <x v="0"/>
    <n v="4016631.35"/>
    <n v="-92971.750000000015"/>
    <n v="-64378.45"/>
    <n v="57494.040588999997"/>
    <n v="0"/>
    <n v="138.82"/>
    <n v="3842023.1"/>
    <n v="-2.3146697293989899E-2"/>
    <n v="-1.6027970801950741E-2"/>
    <n v="0.18659314757613099"/>
    <n v="0"/>
    <n v="3.4561299731925853E-5"/>
    <n v="233075.08"/>
    <n v="6.0664674296206082E-2"/>
  </r>
  <r>
    <d v="2025-03-31T00:00:00"/>
    <x v="2"/>
    <x v="6"/>
    <x v="10"/>
    <x v="0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85E-2"/>
  </r>
  <r>
    <d v="2025-04-30T00:00:00"/>
    <x v="2"/>
    <x v="6"/>
    <x v="11"/>
    <x v="0"/>
    <n v="3568671.77"/>
    <n v="-110359.31"/>
    <n v="-57897.75"/>
    <n v="55367.859494999997"/>
    <n v="0"/>
    <n v="281.39"/>
    <n v="3413771.36"/>
    <n v="-3.0924477540281041E-2"/>
    <n v="-1.6223893294619249E-2"/>
    <n v="0.18876555030514891"/>
    <n v="0"/>
    <n v="7.8850064711891396E-5"/>
    <n v="314490.28000000003"/>
    <n v="9.2124002118290679E-2"/>
  </r>
  <r>
    <d v="2025-05-31T00:00:00"/>
    <x v="2"/>
    <x v="6"/>
    <x v="12"/>
    <x v="0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d v="2025-06-30T00:00:00"/>
    <x v="2"/>
    <x v="6"/>
    <x v="13"/>
    <x v="0"/>
    <n v="3297126.44"/>
    <n v="-115958.22"/>
    <n v="-52912.44"/>
    <n v="49196.925581000003"/>
    <n v="56141.67"/>
    <n v="10.88"/>
    <n v="3093879.12"/>
    <n v="-3.5169479275414139E-2"/>
    <n v="-1.60480469775372E-2"/>
    <n v="0.18154068564286949"/>
    <n v="1.702745436720346E-2"/>
    <n v="3.2998431203627121E-6"/>
    <n v="277076.81"/>
    <n v="8.9556443304093916E-2"/>
  </r>
  <r>
    <d v="2025-07-31T00:00:00"/>
    <x v="2"/>
    <x v="6"/>
    <x v="14"/>
    <x v="0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d v="2025-08-31T00:00:00"/>
    <x v="2"/>
    <x v="6"/>
    <x v="15"/>
    <x v="0"/>
    <n v="3006067.49"/>
    <n v="-103875.74"/>
    <n v="-45300.72"/>
    <n v="45273.867743000003"/>
    <n v="0"/>
    <n v="0"/>
    <n v="2889736.55"/>
    <n v="-3.4555358569145093E-2"/>
    <n v="-1.5069761457684371E-2"/>
    <n v="0.17732911295686221"/>
    <n v="0"/>
    <n v="0"/>
    <n v="298217.34000000003"/>
    <n v="0.10319879852023189"/>
  </r>
  <r>
    <d v="2025-09-30T00:00:00"/>
    <x v="2"/>
    <x v="6"/>
    <x v="16"/>
    <x v="0"/>
    <n v="2889717.71"/>
    <n v="-55029.960000000006"/>
    <n v="-43680.420000000013"/>
    <n v="41137.100000000013"/>
    <n v="91692.2"/>
    <n v="0"/>
    <n v="2724042.47"/>
    <n v="-1.9043368772515851E-2"/>
    <n v="-1.5115808664923191E-2"/>
    <n v="0.17320078760680521"/>
    <n v="3.1730504222850203E-2"/>
    <n v="0"/>
    <n v="252714.25"/>
    <n v="9.2771773121437431E-2"/>
  </r>
  <r>
    <d v="2025-10-31T00:00:00"/>
    <x v="2"/>
    <x v="6"/>
    <x v="17"/>
    <x v="1"/>
    <n v="2724042.47"/>
    <n v="-78996.490000000005"/>
    <n v="-39977.81"/>
    <n v="39398.400000000001"/>
    <n v="0"/>
    <n v="-75.03"/>
    <n v="2644391.54"/>
    <n v="-2.8999726677605749E-2"/>
    <n v="-1.46759125132617E-2"/>
    <n v="0.1735585091933031"/>
    <n v="1.2206635409445971E-2"/>
    <n v="2.7544457890974908E-5"/>
    <n v="292923.94"/>
    <n v="0.110772"/>
  </r>
  <r>
    <d v="2025-11-30T00:00:00"/>
    <x v="2"/>
    <x v="6"/>
    <x v="18"/>
    <x v="1"/>
    <n v="2644391.54"/>
    <n v="-71729.929999999993"/>
    <n v="-38628.78"/>
    <n v="37781.949999999997"/>
    <n v="0"/>
    <n v="-78.91"/>
    <n v="2571735.86"/>
    <n v="-2.7125307887035519E-2"/>
    <n v="-1.4607814472481429E-2"/>
    <n v="0.1714509305217583"/>
    <n v="1.8445160816129041E-2"/>
    <n v="2.9839829381889491E-5"/>
    <n v="316640.95"/>
    <n v="0.123123"/>
  </r>
  <r>
    <d v="2025-12-31T00:00:00"/>
    <x v="2"/>
    <x v="6"/>
    <x v="19"/>
    <x v="1"/>
    <n v="2571735.86"/>
    <n v="-66244.28"/>
    <n v="-37403.300000000003"/>
    <n v="36373.480000000003"/>
    <n v="-37140.629999999997"/>
    <n v="-79.05"/>
    <n v="2467242.0699999998"/>
    <n v="-2.5758587953290391E-2"/>
    <n v="-1.454398967833778E-2"/>
    <n v="0.16972261632928129"/>
    <n v="1.444185363130095E-2"/>
    <n v="3.0737949823572903E-5"/>
    <n v="320652.88"/>
    <n v="0.129964"/>
  </r>
  <r>
    <d v="2026-01-31T00:00:00"/>
    <x v="2"/>
    <x v="6"/>
    <x v="20"/>
    <x v="1"/>
    <n v="2467242.0699999998"/>
    <n v="-60855.98"/>
    <n v="-35740.25"/>
    <n v="34591.83"/>
    <n v="0"/>
    <n v="-51.73"/>
    <n v="2405185.9500000002"/>
    <n v="-2.4665587639848809E-2"/>
    <n v="-1.448591161867155E-2"/>
    <n v="0.16824532250875551"/>
    <n v="1.502417994110721E-2"/>
    <n v="2.096576758736E-5"/>
    <n v="329040.87"/>
    <n v="0.13680500000000001"/>
  </r>
  <r>
    <d v="2026-02-28T00:00:00"/>
    <x v="2"/>
    <x v="6"/>
    <x v="21"/>
    <x v="1"/>
    <n v="2405185.9500000002"/>
    <n v="-57110.46"/>
    <n v="-34716.160000000003"/>
    <n v="33463.9"/>
    <n v="0"/>
    <n v="-23.02"/>
    <n v="2346800.21"/>
    <n v="-2.3744715791062489E-2"/>
    <n v="-1.443387661975824E-2"/>
    <n v="0.1669587238219972"/>
    <n v="1.74516617115161E-2"/>
    <n v="9.5708979429203975E-6"/>
    <n v="337107.08"/>
    <n v="0.14364499999999999"/>
  </r>
  <r>
    <d v="2026-03-31T00:00:00"/>
    <x v="2"/>
    <x v="6"/>
    <x v="22"/>
    <x v="1"/>
    <n v="2346800.21"/>
    <n v="-53845.21"/>
    <n v="-33765.18"/>
    <n v="32430.47"/>
    <n v="-35489.24"/>
    <n v="-23.21"/>
    <n v="2256107.84"/>
    <n v="-2.2944097267646991E-2"/>
    <n v="-1.4387753971437619E-2"/>
    <n v="0.16582820390515179"/>
    <n v="1.512239660233294E-2"/>
    <n v="9.888241885559809E-6"/>
    <n v="339512.8"/>
    <n v="0.15048600000000001"/>
  </r>
  <r>
    <d v="2026-04-30T00:00:00"/>
    <x v="2"/>
    <x v="6"/>
    <x v="23"/>
    <x v="1"/>
    <n v="2256107.84"/>
    <n v="-50162.55"/>
    <n v="-32368.91"/>
    <n v="30989.68"/>
    <n v="0"/>
    <n v="-24.17"/>
    <n v="2204541.89"/>
    <n v="-2.2234110467785249E-2"/>
    <n v="-1.434723435447505E-2"/>
    <n v="0.1648308235248831"/>
    <n v="1.8445160816129041E-2"/>
    <n v="1.071226204268979E-5"/>
    <n v="346833.37"/>
    <n v="0.15732699999999999"/>
  </r>
  <r>
    <d v="2026-05-31T00:00:00"/>
    <x v="2"/>
    <x v="6"/>
    <x v="24"/>
    <x v="1"/>
    <n v="2204541.89"/>
    <n v="-47610.01"/>
    <n v="-31551.25"/>
    <n v="30119.5"/>
    <n v="0"/>
    <n v="-20.52"/>
    <n v="2155479.6"/>
    <n v="-2.1596327040440441E-2"/>
    <n v="-1.431193154510386E-2"/>
    <n v="0.16394969174938839"/>
    <n v="1.8445160816129041E-2"/>
    <n v="9.309579055332699E-6"/>
    <n v="353859.46"/>
    <n v="0.16416700000000001"/>
  </r>
  <r>
    <d v="2026-06-30T00:00:00"/>
    <x v="2"/>
    <x v="6"/>
    <x v="25"/>
    <x v="1"/>
    <n v="2155479.6"/>
    <n v="-45304.82"/>
    <n v="-30783.33"/>
    <n v="29309.39"/>
    <n v="-34627.65"/>
    <n v="-16.38"/>
    <n v="2074056.8"/>
    <n v="-2.10184425549758E-2"/>
    <n v="-1.4281430912092699E-2"/>
    <n v="0.1631714114975614"/>
    <n v="1.6064940401066961E-2"/>
    <n v="7.598724861452967E-6"/>
    <n v="354680.4"/>
    <n v="0.17100799999999999"/>
  </r>
  <r>
    <d v="2026-07-31T00:00:00"/>
    <x v="2"/>
    <x v="6"/>
    <x v="26"/>
    <x v="1"/>
    <n v="2074056.8"/>
    <n v="-42501.01"/>
    <n v="-29566.33"/>
    <n v="28083.56"/>
    <n v="0"/>
    <n v="-11.76"/>
    <n v="2030061.26"/>
    <n v="-2.049172860403984E-2"/>
    <n v="-1.425531513900619E-2"/>
    <n v="0.1624848138581412"/>
    <n v="1.554634081703297E-2"/>
    <n v="5.6704561146096384E-6"/>
    <n v="361043.77"/>
    <n v="0.17784900000000001"/>
  </r>
  <r>
    <d v="2026-08-31T00:00:00"/>
    <x v="2"/>
    <x v="6"/>
    <x v="27"/>
    <x v="1"/>
    <n v="2030061.26"/>
    <n v="-40620.839999999997"/>
    <n v="-28894.22"/>
    <n v="27385.57"/>
    <n v="0"/>
    <n v="-8.92"/>
    <n v="1987922.85"/>
    <n v="-2.000966131237154E-2"/>
    <n v="-1.423317873463717E-2"/>
    <n v="0.16188028577878399"/>
    <n v="1.7088269295259459E-2"/>
    <n v="4.3958468252137736E-6"/>
    <n v="367148.21"/>
    <n v="0.18468899999999999"/>
  </r>
  <r>
    <d v="2026-09-30T00:00:00"/>
    <x v="2"/>
    <x v="6"/>
    <x v="28"/>
    <x v="1"/>
    <n v="1987922.85"/>
    <n v="-38897.97"/>
    <n v="-28257.599999999999"/>
    <n v="26729.18"/>
    <n v="-23420.19"/>
    <n v="-7.88"/>
    <n v="1924068.39"/>
    <n v="-1.956714290766964E-2"/>
    <n v="-1.421463634340041E-2"/>
    <n v="0.1613493894850119"/>
    <n v="1.1781235215900269E-2"/>
    <n v="3.9645925654048904E-6"/>
    <n v="368516.87"/>
    <n v="0.19153000000000001"/>
  </r>
  <r>
    <d v="2026-10-31T00:00:00"/>
    <x v="2"/>
    <x v="6"/>
    <x v="29"/>
    <x v="1"/>
    <n v="1924068.39"/>
    <n v="-36865.230000000003"/>
    <n v="-27320.48"/>
    <n v="25796.09"/>
    <n v="0"/>
    <n v="-6.68"/>
    <n v="1885672.09"/>
    <n v="-1.9160040576609121E-2"/>
    <n v="-1.4199327313402659E-2"/>
    <n v="0.16088463222298599"/>
    <n v="1.6096349981817821E-2"/>
    <n v="3.470955122058646E-6"/>
    <n v="374062.06"/>
    <n v="0.19837099999999999"/>
  </r>
  <r>
    <d v="2026-11-30T00:00:00"/>
    <x v="2"/>
    <x v="6"/>
    <x v="30"/>
    <x v="1"/>
    <n v="1885672.09"/>
    <n v="-35422.17"/>
    <n v="-26751.88"/>
    <n v="25217.61"/>
    <n v="0"/>
    <n v="-5.41"/>
    <n v="1848710.25"/>
    <n v="-1.8784903126050079E-2"/>
    <n v="-1.418691787510132E-2"/>
    <n v="0.1604793162923846"/>
    <n v="1.6477473637274701E-2"/>
    <n v="2.8675128786727178E-6"/>
    <n v="379376.31"/>
    <n v="0.205211"/>
  </r>
  <r>
    <d v="2026-12-31T00:00:00"/>
    <x v="2"/>
    <x v="6"/>
    <x v="31"/>
    <x v="1"/>
    <n v="1848710.25"/>
    <n v="-34087.96"/>
    <n v="-26209.35"/>
    <n v="24669.1"/>
    <n v="-21780.09"/>
    <n v="-4.3099999999999996"/>
    <n v="1791297.64"/>
    <n v="-1.843878103510049E-2"/>
    <n v="-1.4177101752552931E-2"/>
    <n v="0.1601274333602036"/>
    <n v="1.1781235215900269E-2"/>
    <n v="2.33067403061772E-6"/>
    <n v="379848.25"/>
    <n v="0.21205199999999999"/>
  </r>
  <r>
    <d v="2027-01-31T00:00:00"/>
    <x v="2"/>
    <x v="6"/>
    <x v="32"/>
    <x v="1"/>
    <n v="1791297.64"/>
    <n v="-32456.720000000001"/>
    <n v="-25381.97"/>
    <n v="23857.63"/>
    <n v="0"/>
    <n v="-3.39"/>
    <n v="1757313.2"/>
    <n v="-1.811910847418665E-2"/>
    <n v="-1.4169599744615451E-2"/>
    <n v="0.15982358408903949"/>
    <n v="1.5696313471193591E-2"/>
    <n v="1.891669794714782E-6"/>
    <n v="384662.96"/>
    <n v="0.218893"/>
  </r>
  <r>
    <d v="2027-02-28T00:00:00"/>
    <x v="2"/>
    <x v="6"/>
    <x v="33"/>
    <x v="1"/>
    <n v="1757313.2"/>
    <n v="-31321.69"/>
    <n v="-24890.86"/>
    <n v="23366.83"/>
    <n v="0"/>
    <n v="-2.77"/>
    <n v="1724464.71"/>
    <n v="-1.782362343463707E-2"/>
    <n v="-1.416415864394468E-2"/>
    <n v="0.15956291294592781"/>
    <n v="1.5957807210205819E-2"/>
    <n v="1.5767709347235439E-6"/>
    <n v="389269.14"/>
    <n v="0.22573299999999999"/>
  </r>
  <r>
    <d v="2027-03-31T00:00:00"/>
    <x v="2"/>
    <x v="6"/>
    <x v="34"/>
    <x v="1"/>
    <n v="1724464.71"/>
    <n v="-30264.89"/>
    <n v="-24419.37"/>
    <n v="22898.17"/>
    <n v="-17973.37"/>
    <n v="-2.31"/>
    <n v="1674702.94"/>
    <n v="-1.7550311847004531E-2"/>
    <n v="-1.416054975145647E-2"/>
    <n v="0.15934105273278609"/>
    <n v="1.042257788903103E-2"/>
    <n v="1.341847943849358E-6"/>
    <n v="389492.33"/>
    <n v="0.232574"/>
  </r>
  <r>
    <d v="2027-04-30T00:00:00"/>
    <x v="2"/>
    <x v="6"/>
    <x v="35"/>
    <x v="1"/>
    <n v="1674702.94"/>
    <n v="-28967.95"/>
    <n v="-23711.39"/>
    <n v="22211.32"/>
    <n v="0"/>
    <n v="-1.88"/>
    <n v="1644233.03"/>
    <n v="-1.729736713801636E-2"/>
    <n v="-1.4158567167800539E-2"/>
    <n v="0.15915407587857161"/>
    <n v="1.1781235215900269E-2"/>
    <n v="1.123285892053064E-6"/>
    <n v="393653.46"/>
    <n v="0.23941499999999999"/>
  </r>
  <r>
    <d v="2027-05-31T00:00:00"/>
    <x v="2"/>
    <x v="6"/>
    <x v="36"/>
    <x v="1"/>
    <n v="1644233.03"/>
    <n v="-28055.81"/>
    <n v="-23279.09"/>
    <n v="21785.88"/>
    <n v="0"/>
    <n v="-1.53"/>
    <n v="1614682.47"/>
    <n v="-1.7063159949797239E-2"/>
    <n v="-1.415802598885155E-2"/>
    <n v="0.15899845086895409"/>
    <n v="1.4730619862334661E-2"/>
    <n v="9.2764678955259892E-7"/>
    <n v="397624.11"/>
    <n v="0.246255"/>
  </r>
  <r>
    <d v="2027-06-30T00:00:00"/>
    <x v="2"/>
    <x v="6"/>
    <x v="37"/>
    <x v="1"/>
    <n v="1614682.47"/>
    <n v="-29344.42"/>
    <n v="-22861.9"/>
    <n v="22361.02"/>
    <n v="-20341.78"/>
    <n v="-1.24"/>
    <n v="1564494.15"/>
    <n v="-1.8173490875394278E-2"/>
    <n v="-1.4158760492476949E-2"/>
    <n v="0.1661826570501212"/>
    <n v="1.2598008046125431E-2"/>
    <n v="7.6599128212592223E-7"/>
    <n v="395967.14"/>
    <n v="0.25309599999999999"/>
  </r>
  <r>
    <d v="2027-07-31T00:00:00"/>
    <x v="2"/>
    <x v="6"/>
    <x v="38"/>
    <x v="1"/>
    <n v="1564494.15"/>
    <n v="-28594.81"/>
    <n v="-22154.21"/>
    <n v="21814.639999999999"/>
    <n v="0"/>
    <n v="-0.99"/>
    <n v="1535558.78"/>
    <n v="-1.8277354046792569E-2"/>
    <n v="-1.4160622374767539E-2"/>
    <n v="0.16732292443634381"/>
    <n v="1.570093716523362E-2"/>
    <n v="6.356010530849391E-7"/>
    <n v="399147.95"/>
    <n v="0.25993699999999997"/>
  </r>
  <r>
    <d v="2027-08-31T00:00:00"/>
    <x v="2"/>
    <x v="6"/>
    <x v="39"/>
    <x v="1"/>
    <n v="1535558.78"/>
    <n v="-28316.76"/>
    <n v="-21748.85"/>
    <n v="21585.4"/>
    <n v="0"/>
    <n v="-0.82"/>
    <n v="1507077.75"/>
    <n v="-1.8440685198255272E-2"/>
    <n v="-1.416347907274676E-2"/>
    <n v="0.16868439919597239"/>
    <n v="1.583671870050796E-2"/>
    <n v="5.309286579491189E-7"/>
    <n v="402054.1"/>
    <n v="0.26677699999999999"/>
  </r>
  <r>
    <d v="2027-09-30T00:00:00"/>
    <x v="2"/>
    <x v="6"/>
    <x v="40"/>
    <x v="1"/>
    <n v="1507077.75"/>
    <n v="-28137.55"/>
    <n v="-21351.09"/>
    <n v="21387.78"/>
    <n v="-23507.3"/>
    <n v="-0.67"/>
    <n v="1455468.93"/>
    <n v="-1.8670272739664949E-2"/>
    <n v="-1.4167212195326779E-2"/>
    <n v="0.17029872391714221"/>
    <n v="1.559793306228718E-2"/>
    <n v="4.437751348845835E-7"/>
    <n v="398242.4"/>
    <n v="0.27361799999999997"/>
  </r>
  <r>
    <d v="2027-10-31T00:00:00"/>
    <x v="2"/>
    <x v="6"/>
    <x v="41"/>
    <x v="1"/>
    <n v="1455468.93"/>
    <n v="-27294.51"/>
    <n v="-20626.490000000002"/>
    <n v="20738.580000000002"/>
    <n v="0"/>
    <n v="-0.54"/>
    <n v="1428285.97"/>
    <n v="-1.8753069717043391E-2"/>
    <n v="-1.4171716073467859E-2"/>
    <n v="0.17098473506164569"/>
    <n v="1.8445160816129041E-2"/>
    <n v="3.6893573413751882E-7"/>
    <n v="400575.07"/>
    <n v="0.28045900000000001"/>
  </r>
  <r>
    <d v="2027-11-30T00:00:00"/>
    <x v="2"/>
    <x v="6"/>
    <x v="42"/>
    <x v="1"/>
    <n v="1428285.97"/>
    <n v="-26897.99"/>
    <n v="-20248.66"/>
    <n v="20423.900000000001"/>
    <n v="0"/>
    <n v="-0.44"/>
    <n v="1401562.78"/>
    <n v="-1.8832355662085191E-2"/>
    <n v="-1.4176896432993011E-2"/>
    <n v="0.1715950368325293"/>
    <n v="2.1741204340827231E-2"/>
    <n v="3.0607322097789008E-7"/>
    <n v="402667.94"/>
    <n v="0.28729900000000003"/>
  </r>
  <r>
    <d v="2027-12-31T00:00:00"/>
    <x v="2"/>
    <x v="6"/>
    <x v="43"/>
    <x v="1"/>
    <n v="1401562.78"/>
    <n v="-26486.22"/>
    <n v="-19877.900000000001"/>
    <n v="20098.43"/>
    <n v="-30157.14"/>
    <n v="-0.36"/>
    <n v="1345139.58"/>
    <n v="-1.8897634072723511E-2"/>
    <n v="-1.418266918845023E-2"/>
    <n v="0.1720801431052888"/>
    <n v="2.1516796455399081E-2"/>
    <n v="2.542754235966644E-7"/>
    <n v="395659.24"/>
    <n v="0.29414000000000001"/>
  </r>
  <r>
    <d v="2028-01-31T00:00:00"/>
    <x v="2"/>
    <x v="6"/>
    <x v="44"/>
    <x v="1"/>
    <n v="1345139.58"/>
    <n v="-25470.93"/>
    <n v="-19086.13"/>
    <n v="19322.599999999999"/>
    <n v="0"/>
    <n v="-0.28000000000000003"/>
    <n v="1319904.8400000001"/>
    <n v="-1.8935527628233272E-2"/>
    <n v="-1.4188959353138591E-2"/>
    <n v="0.17237704630331321"/>
    <n v="2.1741204340827231E-2"/>
    <n v="2.116324353858929E-7"/>
    <n v="397265.71"/>
    <n v="0.300981"/>
  </r>
  <r>
    <d v="2028-02-29T00:00:00"/>
    <x v="2"/>
    <x v="6"/>
    <x v="45"/>
    <x v="1"/>
    <n v="1319904.8400000001"/>
    <n v="-25033.23"/>
    <n v="-18736.97"/>
    <n v="18985.63"/>
    <n v="0"/>
    <n v="-0.23"/>
    <n v="1295120.03"/>
    <n v="-1.8965937280098249E-2"/>
    <n v="-1.419570005842564E-2"/>
    <n v="0.17260909817692449"/>
    <n v="2.1742781219723201E-2"/>
    <n v="1.7630171724430571E-7"/>
    <n v="398665.44"/>
    <n v="0.30782100000000001"/>
  </r>
  <r>
    <d v="2028-03-31T00:00:00"/>
    <x v="2"/>
    <x v="6"/>
    <x v="46"/>
    <x v="1"/>
    <n v="1295120.03"/>
    <n v="-24592"/>
    <n v="-18394.37"/>
    <n v="18647.37"/>
    <n v="-28161.55"/>
    <n v="-0.19"/>
    <n v="1242619.28"/>
    <n v="-1.898820088310043E-2"/>
    <n v="-1.4202831674406179E-2"/>
    <n v="0.17277810840099031"/>
    <n v="2.174435809861917E-2"/>
    <n v="1.4674947218557129E-7"/>
    <n v="391004.93"/>
    <n v="0.314662"/>
  </r>
  <r>
    <d v="2028-04-30T00:00:00"/>
    <x v="2"/>
    <x v="6"/>
    <x v="47"/>
    <x v="1"/>
    <n v="1242619.28"/>
    <n v="-23613.86"/>
    <n v="-17657.990000000002"/>
    <n v="17903.5"/>
    <n v="0"/>
    <n v="-0.15"/>
    <n v="1219250.77"/>
    <n v="-1.9003295351496578E-2"/>
    <n v="-1.421030102350871E-2"/>
    <n v="0.1728944359502739"/>
    <n v="2.499505902693187E-2"/>
    <n v="1.219973336273203E-7"/>
    <n v="391992.23"/>
    <n v="0.32150299999999998"/>
  </r>
  <r>
    <d v="2028-05-31T00:00:00"/>
    <x v="2"/>
    <x v="6"/>
    <x v="48"/>
    <x v="1"/>
    <n v="1219250.77"/>
    <n v="-23183.55"/>
    <n v="-17335.38"/>
    <n v="17575.57"/>
    <n v="0"/>
    <n v="-0.12"/>
    <n v="1196307.28"/>
    <n v="-1.9014589972040471E-2"/>
    <n v="-1.421806067863988E-2"/>
    <n v="0.17298066755810071"/>
    <n v="2.957356817616167E-2"/>
    <n v="1.0141913358480371E-7"/>
    <n v="392799.37"/>
    <n v="0.328343"/>
  </r>
  <r>
    <d v="2028-06-30T00:00:00"/>
    <x v="2"/>
    <x v="6"/>
    <x v="49"/>
    <x v="1"/>
    <n v="1196307.28"/>
    <n v="-22756.99"/>
    <n v="-17018.75"/>
    <n v="17251.009999999998"/>
    <n v="-30696"/>
    <n v="-0.1"/>
    <n v="1143086.45"/>
    <n v="-1.9022698754030839E-2"/>
    <n v="-1.4226068337723521E-2"/>
    <n v="0.1730425957882967"/>
    <n v="2.5658963137390418E-2"/>
    <n v="8.4364626302046531E-8"/>
    <n v="383144.13"/>
    <n v="0.33518399999999998"/>
  </r>
  <r>
    <d v="2028-07-31T00:00:00"/>
    <x v="2"/>
    <x v="6"/>
    <x v="50"/>
    <x v="1"/>
    <n v="1143086.45"/>
    <n v="-21751.16"/>
    <n v="-16271.02"/>
    <n v="16487.75"/>
    <n v="0"/>
    <n v="-0.08"/>
    <n v="1121551.94"/>
    <n v="-1.902844839918591E-2"/>
    <n v="-1.423428626692708E-2"/>
    <n v="0.17308667701951441"/>
    <n v="2.957356817616167E-2"/>
    <n v="7.0205393194161705E-8"/>
    <n v="383598.27"/>
    <n v="0.34202500000000002"/>
  </r>
  <r>
    <d v="2028-08-31T00:00:00"/>
    <x v="2"/>
    <x v="6"/>
    <x v="51"/>
    <x v="1"/>
    <n v="1121551.94"/>
    <n v="-21346.09"/>
    <n v="-15973.91"/>
    <n v="16180.14"/>
    <n v="0"/>
    <n v="-7.0000000000000007E-2"/>
    <n v="1100412.01"/>
    <n v="-1.9032640573800799E-2"/>
    <n v="-1.424268080540528E-2"/>
    <n v="0.17311871719772121"/>
    <n v="2.6735854281838719E-2"/>
    <n v="5.8419806344850771E-8"/>
    <n v="383895.44"/>
    <n v="0.34886499999999998"/>
  </r>
  <r>
    <d v="2028-09-30T00:00:00"/>
    <x v="2"/>
    <x v="6"/>
    <x v="52"/>
    <x v="1"/>
    <n v="1100412.01"/>
    <n v="-20947.060000000001"/>
    <n v="-15682.22"/>
    <n v="15877.27"/>
    <n v="-23924.28"/>
    <n v="-0.05"/>
    <n v="1055735.67"/>
    <n v="-1.9035649007427512E-2"/>
    <n v="-1.4251221924971439E-2"/>
    <n v="0.1731417254709913"/>
    <n v="2.1741204340827231E-2"/>
    <n v="4.8596313769896189E-8"/>
    <n v="375531.35"/>
    <n v="0.35570600000000002"/>
  </r>
  <r>
    <d v="2028-10-31T00:00:00"/>
    <x v="2"/>
    <x v="6"/>
    <x v="53"/>
    <x v="1"/>
    <n v="1055735.67"/>
    <n v="-20098.89"/>
    <n v="-15054.67"/>
    <n v="15234.11"/>
    <n v="0"/>
    <n v="-0.04"/>
    <n v="1035816.18"/>
    <n v="-1.903780738299363E-2"/>
    <n v="-1.42598828386977E-2"/>
    <n v="0.17315824708477379"/>
    <n v="2.6511446396410562E-2"/>
    <n v="4.0416883901923273E-8"/>
    <n v="375531.53"/>
    <n v="0.36254700000000001"/>
  </r>
  <r>
    <d v="2028-11-30T00:00:00"/>
    <x v="2"/>
    <x v="6"/>
    <x v="54"/>
    <x v="1"/>
    <n v="1035816.18"/>
    <n v="-19721.28"/>
    <n v="-14779.69"/>
    <n v="14947.71"/>
    <n v="0"/>
    <n v="-0.03"/>
    <n v="1016262.88"/>
    <n v="-1.9039367213628249E-2"/>
    <n v="-1.426863965302335E-2"/>
    <n v="0.17317017542898361"/>
    <n v="2.129238856997092E-2"/>
    <n v="3.3618513091473522E-8"/>
    <n v="375394.46"/>
    <n v="0.36938700000000002"/>
  </r>
  <r>
    <d v="2028-12-31T00:00:00"/>
    <x v="2"/>
    <x v="6"/>
    <x v="55"/>
    <x v="1"/>
    <n v="1016262.88"/>
    <n v="-19350.14"/>
    <n v="-14509.66"/>
    <n v="14666.26"/>
    <n v="-10819.33"/>
    <n v="-0.03"/>
    <n v="986249.97"/>
    <n v="-1.9040488320266159E-2"/>
    <n v="-1.4277471058499721E-2"/>
    <n v="0.1731787518008607"/>
    <n v="1.064619428498546E-2"/>
    <n v="2.7968461383696E-8"/>
    <n v="371054.68"/>
    <n v="0.37622800000000001"/>
  </r>
  <r>
    <d v="2024-06-30T00:00:00"/>
    <x v="2"/>
    <x v="7"/>
    <x v="0"/>
    <x v="0"/>
    <n v="0"/>
    <n v="-61395.82"/>
    <n v="-8152.29"/>
    <n v="45863.930998999997"/>
    <n v="0"/>
    <n v="0"/>
    <n v="5141883"/>
    <n v="0"/>
    <n v="0"/>
    <n v="0"/>
    <n v="0"/>
    <n v="0"/>
    <n v="0"/>
    <n v="0"/>
  </r>
  <r>
    <d v="2024-07-31T00:00:00"/>
    <x v="2"/>
    <x v="7"/>
    <x v="1"/>
    <x v="0"/>
    <n v="5141883"/>
    <n v="-77810.62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d v="2024-08-31T00:00:00"/>
    <x v="2"/>
    <x v="7"/>
    <x v="2"/>
    <x v="0"/>
    <n v="5090873.2600000007"/>
    <n v="-82874.91"/>
    <n v="-94426.42"/>
    <n v="89294.672581999999"/>
    <n v="0"/>
    <n v="0"/>
    <n v="5002843.57"/>
    <n v="-1.6279114754469449E-2"/>
    <n v="-1.8548177331760951E-2"/>
    <n v="0.20652110239733651"/>
    <n v="0"/>
    <n v="0"/>
    <n v="23258.240000000002"/>
    <n v="4.6490040463128051E-3"/>
  </r>
  <r>
    <d v="2024-09-30T00:00:00"/>
    <x v="2"/>
    <x v="7"/>
    <x v="3"/>
    <x v="0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d v="2024-10-31T00:00:00"/>
    <x v="2"/>
    <x v="7"/>
    <x v="4"/>
    <x v="0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d v="2024-11-30T00:00:00"/>
    <x v="2"/>
    <x v="7"/>
    <x v="5"/>
    <x v="0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d v="2024-12-31T00:00:00"/>
    <x v="2"/>
    <x v="7"/>
    <x v="6"/>
    <x v="0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2E-2"/>
  </r>
  <r>
    <d v="2025-01-31T00:00:00"/>
    <x v="2"/>
    <x v="7"/>
    <x v="7"/>
    <x v="0"/>
    <n v="4476050.3"/>
    <n v="-171219.92"/>
    <n v="-73124.540000000008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d v="2025-02-28T00:00:00"/>
    <x v="2"/>
    <x v="7"/>
    <x v="8"/>
    <x v="0"/>
    <n v="4149211.2"/>
    <n v="-102113.81"/>
    <n v="-69987.02"/>
    <n v="61128.574260999987"/>
    <n v="0"/>
    <n v="124.62"/>
    <n v="3900979.09"/>
    <n v="-2.4610415107334142E-2"/>
    <n v="-1.6867548222177751E-2"/>
    <n v="0.19204966687631239"/>
    <n v="0"/>
    <n v="3.0034624412466639E-5"/>
    <n v="266524.65999999997"/>
    <n v="6.8322504133186732E-2"/>
  </r>
  <r>
    <d v="2025-03-31T00:00:00"/>
    <x v="2"/>
    <x v="7"/>
    <x v="9"/>
    <x v="0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d v="2025-04-30T00:00:00"/>
    <x v="2"/>
    <x v="7"/>
    <x v="10"/>
    <x v="0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d v="2025-05-31T00:00:00"/>
    <x v="2"/>
    <x v="7"/>
    <x v="11"/>
    <x v="0"/>
    <n v="3506193.94"/>
    <n v="-180837.18"/>
    <n v="-54169.63"/>
    <n v="55848.930173999986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d v="2025-06-30T00:00:00"/>
    <x v="2"/>
    <x v="7"/>
    <x v="12"/>
    <x v="0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d v="2025-07-31T00:00:00"/>
    <x v="2"/>
    <x v="7"/>
    <x v="13"/>
    <x v="0"/>
    <n v="3049608.01"/>
    <n v="-106281.88"/>
    <n v="-45394.78"/>
    <n v="46776.611664999997"/>
    <n v="0"/>
    <n v="0"/>
    <n v="2923468.41"/>
    <n v="-3.485099712864409E-2"/>
    <n v="-1.488544752346712E-2"/>
    <n v="0.18059923684468929"/>
    <n v="0"/>
    <n v="0"/>
    <n v="354431.41"/>
    <n v="0.1212366136017184"/>
  </r>
  <r>
    <d v="2025-08-31T00:00:00"/>
    <x v="2"/>
    <x v="7"/>
    <x v="14"/>
    <x v="0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d v="2025-09-30T00:00:00"/>
    <x v="2"/>
    <x v="7"/>
    <x v="15"/>
    <x v="0"/>
    <n v="2827846.41"/>
    <n v="-78026.39"/>
    <n v="-42839.960000000006"/>
    <n v="39935.259999999987"/>
    <n v="178003.86"/>
    <n v="0"/>
    <n v="2559981.85"/>
    <n v="-2.7592159787772911E-2"/>
    <n v="-1.514932347404257E-2"/>
    <n v="0.17181944356966211"/>
    <n v="6.2946792078428321E-2"/>
    <n v="0"/>
    <n v="285910.3"/>
    <n v="0.1116845027631739"/>
  </r>
  <r>
    <d v="2025-10-31T00:00:00"/>
    <x v="2"/>
    <x v="7"/>
    <x v="16"/>
    <x v="1"/>
    <n v="2559981.85"/>
    <n v="-91630.41"/>
    <n v="-35456.93"/>
    <n v="36457.919999999998"/>
    <n v="0"/>
    <n v="-46.86"/>
    <n v="2469305.5699999998"/>
    <n v="-3.5793383243478583E-2"/>
    <n v="-1.385046106941641E-2"/>
    <n v="0.17089771676431481"/>
    <n v="1.0688330935883729E-2"/>
    <n v="1.8305118089443878E-5"/>
    <n v="320230.67"/>
    <n v="0.12968499999999999"/>
  </r>
  <r>
    <d v="2025-11-30T00:00:00"/>
    <x v="2"/>
    <x v="7"/>
    <x v="17"/>
    <x v="1"/>
    <n v="2469305.5699999998"/>
    <n v="-85285.45"/>
    <n v="-34272.33"/>
    <n v="34658.83"/>
    <n v="0"/>
    <n v="-48.97"/>
    <n v="2384357.65"/>
    <n v="-3.4538234540220217E-2"/>
    <n v="-1.387933768484876E-2"/>
    <n v="0.16843032188129711"/>
    <n v="1.2206635409445971E-2"/>
    <n v="1.9830544596897531E-5"/>
    <n v="352132.67"/>
    <n v="0.14768500000000001"/>
  </r>
  <r>
    <d v="2025-12-31T00:00:00"/>
    <x v="2"/>
    <x v="7"/>
    <x v="18"/>
    <x v="1"/>
    <n v="2384357.65"/>
    <n v="-80279.990000000005"/>
    <n v="-33091.57"/>
    <n v="33063.96"/>
    <n v="-43979.86"/>
    <n v="-50.11"/>
    <n v="2260020.09"/>
    <n v="-3.366943985161984E-2"/>
    <n v="-1.3878608816411619E-2"/>
    <n v="0.16640437781059281"/>
    <n v="1.8445160816129041E-2"/>
    <n v="2.101411252753694E-5"/>
    <n v="374450.31"/>
    <n v="0.165685"/>
  </r>
  <r>
    <d v="2026-01-31T00:00:00"/>
    <x v="2"/>
    <x v="7"/>
    <x v="19"/>
    <x v="1"/>
    <n v="2260020.09"/>
    <n v="-74568.75"/>
    <n v="-31341.95"/>
    <n v="31014.41"/>
    <n v="0"/>
    <n v="-34.85"/>
    <n v="2185088.94"/>
    <n v="-3.2994730094748903E-2"/>
    <n v="-1.3867998289555461E-2"/>
    <n v="0.16467681467504769"/>
    <n v="1.444185363130095E-2"/>
    <n v="1.54204563751741E-5"/>
    <n v="401007.92"/>
    <n v="0.18351999999999999"/>
  </r>
  <r>
    <d v="2026-02-28T00:00:00"/>
    <x v="2"/>
    <x v="7"/>
    <x v="20"/>
    <x v="1"/>
    <n v="2185088.94"/>
    <n v="-70872.160000000003"/>
    <n v="-30274.77"/>
    <n v="29713.66"/>
    <n v="0"/>
    <n v="-15.91"/>
    <n v="2113639.77"/>
    <n v="-3.2434449663716308E-2"/>
    <n v="-1.385516483949162E-2"/>
    <n v="0.16318048867637111"/>
    <n v="1.502417994110721E-2"/>
    <n v="7.2794910443046511E-6"/>
    <n v="409988.6"/>
    <n v="0.19397300000000001"/>
  </r>
  <r>
    <d v="2026-03-31T00:00:00"/>
    <x v="2"/>
    <x v="7"/>
    <x v="21"/>
    <x v="1"/>
    <n v="2113639.77"/>
    <n v="-67529.929999999993"/>
    <n v="-29260.04"/>
    <n v="28512.3"/>
    <n v="-36886.53"/>
    <n v="-14.89"/>
    <n v="2008460.69"/>
    <n v="-3.1949592633956581E-2"/>
    <n v="-1.3843435353829101E-2"/>
    <n v="0.16187601963771781"/>
    <n v="1.74516617115161E-2"/>
    <n v="7.0434339122857588E-6"/>
    <n v="410580.36"/>
    <n v="0.204425"/>
  </r>
  <r>
    <d v="2026-04-30T00:00:00"/>
    <x v="2"/>
    <x v="7"/>
    <x v="22"/>
    <x v="1"/>
    <n v="2008460.69"/>
    <n v="-63304.35"/>
    <n v="-27785.59"/>
    <n v="26902.73"/>
    <n v="0"/>
    <n v="-14.88"/>
    <n v="1944258.6"/>
    <n v="-3.1518838820895262E-2"/>
    <n v="-1.3834272710148639E-2"/>
    <n v="0.1607364241354946"/>
    <n v="1.512239660233294E-2"/>
    <n v="7.4077630454702381E-6"/>
    <n v="417778.39"/>
    <n v="0.21487800000000001"/>
  </r>
  <r>
    <d v="2026-05-31T00:00:00"/>
    <x v="2"/>
    <x v="7"/>
    <x v="23"/>
    <x v="1"/>
    <n v="1944258.6"/>
    <n v="-60523.89"/>
    <n v="-26885.69"/>
    <n v="25881.51"/>
    <n v="0"/>
    <n v="-12.64"/>
    <n v="1882717.9"/>
    <n v="-3.112954662355389E-2"/>
    <n v="-1.3828247007906431E-2"/>
    <n v="0.15974113836253731"/>
    <n v="1.8445160816129041E-2"/>
    <n v="6.4996501251391006E-6"/>
    <n v="424233.95"/>
    <n v="0.225331"/>
  </r>
  <r>
    <d v="2026-06-30T00:00:00"/>
    <x v="2"/>
    <x v="7"/>
    <x v="24"/>
    <x v="1"/>
    <n v="1882717.9"/>
    <n v="-57938.2"/>
    <n v="-26029.47"/>
    <n v="24926.15"/>
    <n v="-34727.03"/>
    <n v="-10.15"/>
    <n v="1788939.19"/>
    <n v="-3.0773704401419751E-2"/>
    <n v="-1.3825475166091641E-2"/>
    <n v="0.1588733781232235"/>
    <n v="1.8445160816129041E-2"/>
    <n v="5.3887422524925659E-6"/>
    <n v="421801.81"/>
    <n v="0.23578299999999999"/>
  </r>
  <r>
    <d v="2026-07-31T00:00:00"/>
    <x v="2"/>
    <x v="7"/>
    <x v="25"/>
    <x v="1"/>
    <n v="1788939.19"/>
    <n v="-54465.91"/>
    <n v="-24733.59"/>
    <n v="23572.09"/>
    <n v="0"/>
    <n v="-7.31"/>
    <n v="1733304.46"/>
    <n v="-3.0445928061702009E-2"/>
    <n v="-1.382584016812591E-2"/>
    <n v="0.15811886111078119"/>
    <n v="1.6064940401066961E-2"/>
    <n v="4.0866280629055336E-6"/>
    <n v="426801.62"/>
    <n v="0.24623600000000001"/>
  </r>
  <r>
    <d v="2026-08-31T00:00:00"/>
    <x v="2"/>
    <x v="7"/>
    <x v="26"/>
    <x v="1"/>
    <n v="1733304.46"/>
    <n v="-52245.96"/>
    <n v="-23970.05"/>
    <n v="22744.59"/>
    <n v="0"/>
    <n v="-5.45"/>
    <n v="1679827.59"/>
    <n v="-3.0142399324701759E-2"/>
    <n v="-1.382910789506347E-2"/>
    <n v="0.15746513838129059"/>
    <n v="1.554634081703297E-2"/>
    <n v="3.1421423702164882E-6"/>
    <n v="431192.27"/>
    <n v="0.25668800000000003"/>
  </r>
  <r>
    <d v="2026-09-30T00:00:00"/>
    <x v="2"/>
    <x v="7"/>
    <x v="27"/>
    <x v="1"/>
    <n v="1679827.59"/>
    <n v="-50160.11"/>
    <n v="-23240.400000000001"/>
    <n v="21963.919999999998"/>
    <n v="-28705.35"/>
    <n v="-4.7"/>
    <n v="1599680.95"/>
    <n v="-2.9860272676996692E-2"/>
    <n v="-1.383499201539661E-2"/>
    <n v="0.15690121527373241"/>
    <n v="1.7088269295259459E-2"/>
    <n v="2.7973633140424738E-6"/>
    <n v="427340.39"/>
    <n v="0.26714100000000002"/>
  </r>
  <r>
    <d v="2026-10-31T00:00:00"/>
    <x v="2"/>
    <x v="7"/>
    <x v="28"/>
    <x v="1"/>
    <n v="1599680.95"/>
    <n v="-47346.29"/>
    <n v="-22144.69"/>
    <n v="20851.48"/>
    <n v="0"/>
    <n v="-3.91"/>
    <n v="1551037.55"/>
    <n v="-2.959733054835317E-2"/>
    <n v="-1.384319072311556E-2"/>
    <n v="0.1564173157718875"/>
    <n v="1.1781235215900269E-2"/>
    <n v="2.4435240975222001E-6"/>
    <n v="430558.12"/>
    <n v="0.27759400000000001"/>
  </r>
  <r>
    <d v="2026-11-30T00:00:00"/>
    <x v="2"/>
    <x v="7"/>
    <x v="29"/>
    <x v="1"/>
    <n v="1551037.55"/>
    <n v="-45525.71"/>
    <n v="-21487.16"/>
    <n v="20164.099999999999"/>
    <n v="0"/>
    <n v="-3.15"/>
    <n v="1504185.64"/>
    <n v="-2.935177625366437E-2"/>
    <n v="-1.385340745977468E-2"/>
    <n v="0.15600472046379521"/>
    <n v="1.6096349981817821E-2"/>
    <n v="2.02983751852653E-6"/>
    <n v="433274.99"/>
    <n v="0.28804600000000002"/>
  </r>
  <r>
    <d v="2026-12-31T00:00:00"/>
    <x v="2"/>
    <x v="7"/>
    <x v="30"/>
    <x v="1"/>
    <n v="1504185.64"/>
    <n v="-43805.05"/>
    <n v="-20856.080000000002"/>
    <n v="19511.25"/>
    <n v="-24785.18"/>
    <n v="-2.4900000000000002"/>
    <n v="1434248.08"/>
    <n v="-2.912210621835714E-2"/>
    <n v="-1.3865362219798019E-2"/>
    <n v="0.155655643792251"/>
    <n v="1.6477473637274701E-2"/>
    <n v="1.6573531346421491E-6"/>
    <n v="428121.37"/>
    <n v="0.29849900000000001"/>
  </r>
  <r>
    <d v="2027-01-31T00:00:00"/>
    <x v="2"/>
    <x v="7"/>
    <x v="31"/>
    <x v="1"/>
    <n v="1434248.08"/>
    <n v="-41459.85"/>
    <n v="-19905.64"/>
    <n v="18569.11"/>
    <n v="0"/>
    <n v="-1.93"/>
    <n v="1391449.77"/>
    <n v="-2.8907029148291519E-2"/>
    <n v="-1.387879721408411E-2"/>
    <n v="0.1553631335574584"/>
    <n v="1.1781235215900269E-2"/>
    <n v="1.346404041487948E-6"/>
    <n v="429890.39"/>
    <n v="0.30895099999999998"/>
  </r>
  <r>
    <d v="2027-02-28T00:00:00"/>
    <x v="2"/>
    <x v="7"/>
    <x v="32"/>
    <x v="1"/>
    <n v="1391449.77"/>
    <n v="-39942.14"/>
    <n v="-19332.080000000002"/>
    <n v="17986.919999999998"/>
    <n v="0"/>
    <n v="-1.56"/>
    <n v="1350160.91"/>
    <n v="-2.870541363742727E-2"/>
    <n v="-1.389347913608089E-2"/>
    <n v="0.15512098420753909"/>
    <n v="1.5696313471193591E-2"/>
    <n v="1.1180520397031491E-6"/>
    <n v="431246.84"/>
    <n v="0.31940400000000002"/>
  </r>
  <r>
    <d v="2027-03-31T00:00:00"/>
    <x v="2"/>
    <x v="7"/>
    <x v="33"/>
    <x v="1"/>
    <n v="1350160.91"/>
    <n v="-38501.53"/>
    <n v="-18779.66"/>
    <n v="17430.990000000002"/>
    <n v="-21545.61"/>
    <n v="-1.28"/>
    <n v="1288763.83"/>
    <n v="-2.8516253331698448E-2"/>
    <n v="-1.3909199401428041E-2"/>
    <n v="0.15492365973184269"/>
    <n v="1.5957807210205819E-2"/>
    <n v="9.4937784549370434E-7"/>
    <n v="425107.3"/>
    <n v="0.32985700000000001"/>
  </r>
  <r>
    <d v="2027-04-30T00:00:00"/>
    <x v="2"/>
    <x v="7"/>
    <x v="34"/>
    <x v="1"/>
    <n v="1288763.83"/>
    <n v="-36521.82"/>
    <n v="-17947.03"/>
    <n v="16621.43"/>
    <n v="0"/>
    <n v="-1.03"/>
    <n v="1250915.3799999999"/>
    <n v="-2.833864311225659E-2"/>
    <n v="-1.3925773213492251E-2"/>
    <n v="0.15476622408316321"/>
    <n v="1.042257788903103E-2"/>
    <n v="7.9537905644797347E-7"/>
    <n v="425698.06"/>
    <n v="0.34030899999999997"/>
  </r>
  <r>
    <d v="2027-05-31T00:00:00"/>
    <x v="2"/>
    <x v="7"/>
    <x v="35"/>
    <x v="1"/>
    <n v="1250915.3799999999"/>
    <n v="-35240.49"/>
    <n v="-17441.560000000001"/>
    <n v="16120.58"/>
    <n v="0"/>
    <n v="-0.82"/>
    <n v="1214353.08"/>
    <n v="-2.8171762303346781E-2"/>
    <n v="-1.394303798893873E-2"/>
    <n v="0.15464427806530201"/>
    <n v="1.1781235215900269E-2"/>
    <n v="6.5803363635845453E-7"/>
    <n v="425948.72"/>
    <n v="0.35076200000000002"/>
  </r>
  <r>
    <d v="2027-06-30T00:00:00"/>
    <x v="2"/>
    <x v="7"/>
    <x v="36"/>
    <x v="1"/>
    <n v="1214353.08"/>
    <n v="-34019.93"/>
    <n v="-16953.400000000001"/>
    <n v="15640.25"/>
    <n v="-17888.169999999998"/>
    <n v="-0.66"/>
    <n v="1161131.1599999999"/>
    <n v="-2.8014862429357239E-2"/>
    <n v="-1.3960851477743841E-2"/>
    <n v="0.15455390207923159"/>
    <n v="1.4730619862334661E-2"/>
    <n v="5.4371664617778153E-7"/>
    <n v="419417.35"/>
    <n v="0.36121399999999998"/>
  </r>
  <r>
    <d v="2027-07-31T00:00:00"/>
    <x v="2"/>
    <x v="7"/>
    <x v="37"/>
    <x v="1"/>
    <n v="1161131.1599999999"/>
    <n v="-32376.55"/>
    <n v="-16231.56"/>
    <n v="15794.98"/>
    <n v="0"/>
    <n v="-0.52"/>
    <n v="1128317.51"/>
    <n v="-2.7883624534713221E-2"/>
    <n v="-1.397908978470277E-2"/>
    <n v="0.16323712248944719"/>
    <n v="1.2598008046125431E-2"/>
    <n v="4.5091360547241749E-7"/>
    <n v="419358.44"/>
    <n v="0.37166700000000003"/>
  </r>
  <r>
    <d v="2027-08-31T00:00:00"/>
    <x v="2"/>
    <x v="7"/>
    <x v="38"/>
    <x v="1"/>
    <n v="1128317.51"/>
    <n v="-31376.01"/>
    <n v="-15793.79"/>
    <n v="15481.36"/>
    <n v="0"/>
    <n v="-0.42"/>
    <n v="1096628.6399999999"/>
    <n v="-2.7807788105122661E-2"/>
    <n v="-1.3997645417569499E-2"/>
    <n v="0.16464893889049451"/>
    <n v="1.570093716523362E-2"/>
    <n v="3.7628940247112342E-7"/>
    <n v="419043.36"/>
    <n v="0.38212000000000002"/>
  </r>
  <r>
    <d v="2027-09-30T00:00:00"/>
    <x v="2"/>
    <x v="7"/>
    <x v="39"/>
    <x v="1"/>
    <n v="1096628.6399999999"/>
    <n v="-30428.29"/>
    <n v="-15370.81"/>
    <n v="15198.94"/>
    <n v="-17367"/>
    <n v="-0.34"/>
    <n v="1048661.1299999999"/>
    <n v="-2.7747125738751981E-2"/>
    <n v="-1.4016425434142121E-2"/>
    <n v="0.16631638236136001"/>
    <n v="1.583671870050796E-2"/>
    <n v="3.1447584936845459E-7"/>
    <n v="411675.27"/>
    <n v="0.39257199999999998"/>
  </r>
  <r>
    <d v="2027-10-31T00:00:00"/>
    <x v="2"/>
    <x v="7"/>
    <x v="40"/>
    <x v="1"/>
    <n v="1048661.1299999999"/>
    <n v="-29050.54"/>
    <n v="-14718.33"/>
    <n v="14705.44"/>
    <n v="0"/>
    <n v="-0.27"/>
    <n v="1019597.44"/>
    <n v="-2.770250295698443E-2"/>
    <n v="-1.4035349726670679E-2"/>
    <n v="0.16827679574171461"/>
    <n v="1.559793306228718E-2"/>
    <n v="2.6156734969135051E-7"/>
    <n v="407838.97"/>
    <n v="0.4"/>
  </r>
  <r>
    <d v="2027-11-30T00:00:00"/>
    <x v="2"/>
    <x v="7"/>
    <x v="41"/>
    <x v="1"/>
    <n v="1019597.44"/>
    <n v="-28214.62"/>
    <n v="-14329.78"/>
    <n v="14369.25"/>
    <n v="0"/>
    <n v="-0.22"/>
    <n v="991422.06"/>
    <n v="-2.7672316027362961E-2"/>
    <n v="-1.4054349460399769E-2"/>
    <n v="0.1691167412837592"/>
    <n v="1.8445160816129041E-2"/>
    <n v="2.170830407949652E-7"/>
    <n v="396568.82"/>
    <n v="0.4"/>
  </r>
  <r>
    <d v="2027-12-31T00:00:00"/>
    <x v="2"/>
    <x v="7"/>
    <x v="42"/>
    <x v="1"/>
    <n v="991422.06"/>
    <n v="-27412.560000000001"/>
    <n v="-13952.65"/>
    <n v="14033.69"/>
    <n v="-21554.71"/>
    <n v="-0.18"/>
    <n v="942535.66"/>
    <n v="-2.7649737347736351E-2"/>
    <n v="-1.407336566962432E-2"/>
    <n v="0.16986137501597001"/>
    <n v="2.1741204340827231E-2"/>
    <n v="1.80337157831341E-7"/>
    <n v="377014.26"/>
    <n v="0.4"/>
  </r>
  <r>
    <d v="2028-01-31T00:00:00"/>
    <x v="2"/>
    <x v="7"/>
    <x v="43"/>
    <x v="1"/>
    <n v="942535.66"/>
    <n v="-26045.56"/>
    <n v="-13282.54"/>
    <n v="13388.11"/>
    <n v="0"/>
    <n v="-0.14000000000000001"/>
    <n v="916595.52"/>
    <n v="-2.763350594923375E-2"/>
    <n v="-1.409234800655129E-2"/>
    <n v="0.1704522071250717"/>
    <n v="2.1516796455399081E-2"/>
    <n v="1.50055533802471E-7"/>
    <n v="366638.21"/>
    <n v="0.4"/>
  </r>
  <r>
    <d v="2028-02-29T00:00:00"/>
    <x v="2"/>
    <x v="7"/>
    <x v="44"/>
    <x v="1"/>
    <n v="916595.52"/>
    <n v="-25318.21"/>
    <n v="-12934.31"/>
    <n v="13047.34"/>
    <n v="0"/>
    <n v="-0.11"/>
    <n v="891390.23"/>
    <n v="-2.7622006447941969E-2"/>
    <n v="-1.4111253633667329E-2"/>
    <n v="0.1708147756889645"/>
    <n v="2.1741204340827231E-2"/>
    <n v="1.249840278299755E-7"/>
    <n v="356556.09"/>
    <n v="0.4"/>
  </r>
  <r>
    <d v="2028-03-31T00:00:00"/>
    <x v="2"/>
    <x v="7"/>
    <x v="45"/>
    <x v="1"/>
    <n v="891390.23"/>
    <n v="-24614.51"/>
    <n v="-12595.39"/>
    <n v="12709.57"/>
    <n v="-19381.3"/>
    <n v="-0.09"/>
    <n v="847508.51"/>
    <n v="-2.7613621518038471E-2"/>
    <n v="-1.413004624798681E-2"/>
    <n v="0.1710977814231654"/>
    <n v="2.1742781219723201E-2"/>
    <n v="1.040419132765465E-7"/>
    <n v="339003.4"/>
    <n v="0.4"/>
  </r>
  <r>
    <d v="2028-04-30T00:00:00"/>
    <x v="2"/>
    <x v="7"/>
    <x v="46"/>
    <x v="1"/>
    <n v="847508.51"/>
    <n v="-23397.68"/>
    <n v="-11991.14"/>
    <n v="12098.46"/>
    <n v="0"/>
    <n v="-7.0000000000000007E-2"/>
    <n v="824218.07"/>
    <n v="-2.7607602213088819E-2"/>
    <n v="-1.414869522466846E-2"/>
    <n v="0.171303849157698"/>
    <n v="2.174435809861917E-2"/>
    <n v="8.6505751935554141E-8"/>
    <n v="329687.23"/>
    <n v="0.4"/>
  </r>
  <r>
    <d v="2028-05-31T00:00:00"/>
    <x v="2"/>
    <x v="7"/>
    <x v="47"/>
    <x v="1"/>
    <n v="824218.07"/>
    <n v="-22751.13"/>
    <n v="-11676.84"/>
    <n v="11775.73"/>
    <n v="0"/>
    <n v="-0.06"/>
    <n v="801565.77"/>
    <n v="-2.760328492373133E-2"/>
    <n v="-1.4167174867498E-2"/>
    <n v="0.17144578949646899"/>
    <n v="2.499505902693187E-2"/>
    <n v="7.1917285455904442E-8"/>
    <n v="320626.31"/>
    <n v="0.4"/>
  </r>
  <r>
    <d v="2028-06-30T00:00:00"/>
    <x v="2"/>
    <x v="7"/>
    <x v="48"/>
    <x v="1"/>
    <n v="801565.77"/>
    <n v="-22123.35"/>
    <n v="-11370.58"/>
    <n v="11459.11"/>
    <n v="-23705.16"/>
    <n v="-0.05"/>
    <n v="755825.75"/>
    <n v="-2.7600164669696229E-2"/>
    <n v="-1.418546375427409E-2"/>
    <n v="0.17155095846438639"/>
    <n v="2.957356817616167E-2"/>
    <n v="5.9820139177649375E-8"/>
    <n v="302330.3"/>
    <n v="0.4"/>
  </r>
  <r>
    <d v="2028-07-31T00:00:00"/>
    <x v="2"/>
    <x v="7"/>
    <x v="49"/>
    <x v="1"/>
    <n v="755825.75"/>
    <n v="-20859.22"/>
    <n v="-10735.4"/>
    <n v="10809.98"/>
    <n v="0"/>
    <n v="-0.04"/>
    <n v="735041.06"/>
    <n v="-2.7597921861639181E-2"/>
    <n v="-1.4203544165968231E-2"/>
    <n v="0.1716264879712566"/>
    <n v="2.5658963137390418E-2"/>
    <n v="4.9777054289841738E-8"/>
    <n v="294016.43"/>
    <n v="0.4"/>
  </r>
  <r>
    <d v="2028-08-31T00:00:00"/>
    <x v="2"/>
    <x v="7"/>
    <x v="50"/>
    <x v="1"/>
    <n v="735041.06"/>
    <n v="-20284.419999999998"/>
    <n v="-10453.31"/>
    <n v="10516"/>
    <n v="0"/>
    <n v="-0.03"/>
    <n v="714819.3"/>
    <n v="-2.759630846973091E-2"/>
    <n v="-1.422140158950071E-2"/>
    <n v="0.17168026110684981"/>
    <n v="2.957356817616167E-2"/>
    <n v="4.1420514330455969E-8"/>
    <n v="285927.71999999997"/>
    <n v="0.4"/>
  </r>
  <r>
    <d v="2028-09-30T00:00:00"/>
    <x v="2"/>
    <x v="7"/>
    <x v="51"/>
    <x v="1"/>
    <n v="714819.3"/>
    <n v="-19725.54"/>
    <n v="-10178.33"/>
    <n v="10229.02"/>
    <n v="-19111.3"/>
    <n v="-0.02"/>
    <n v="676033.13"/>
    <n v="-2.7595145727397508E-2"/>
    <n v="-1.4239024284987131E-2"/>
    <n v="0.17171933970857989"/>
    <n v="2.6735854281838719E-2"/>
    <n v="3.4456888205496022E-8"/>
    <n v="270413.25"/>
    <n v="0.4"/>
  </r>
  <r>
    <d v="2028-10-31T00:00:00"/>
    <x v="2"/>
    <x v="7"/>
    <x v="52"/>
    <x v="1"/>
    <n v="676033.13"/>
    <n v="-18654.669999999998"/>
    <n v="-9637.7999999999993"/>
    <n v="9675.58"/>
    <n v="0"/>
    <n v="-0.02"/>
    <n v="657416.22"/>
    <n v="-2.7594309237014392E-2"/>
    <n v="-1.425640290930391E-2"/>
    <n v="0.1717474032492787"/>
    <n v="2.1741204340827231E-2"/>
    <n v="2.865813611624181E-8"/>
    <n v="262966.49"/>
    <n v="0.4"/>
  </r>
  <r>
    <d v="2028-11-30T00:00:00"/>
    <x v="2"/>
    <x v="7"/>
    <x v="53"/>
    <x v="1"/>
    <n v="657416.22"/>
    <n v="-18140.55"/>
    <n v="-9383.65"/>
    <n v="9410.23"/>
    <n v="0"/>
    <n v="-0.02"/>
    <n v="639302.23"/>
    <n v="-2.7593707132910261E-2"/>
    <n v="-1.427353018875889E-2"/>
    <n v="0.17176755579561581"/>
    <n v="2.6511446396410562E-2"/>
    <n v="2.383750146463244E-8"/>
    <n v="255720.89"/>
    <n v="0.4"/>
  </r>
  <r>
    <d v="2028-12-31T00:00:00"/>
    <x v="2"/>
    <x v="7"/>
    <x v="54"/>
    <x v="1"/>
    <n v="639302.23"/>
    <n v="-17640.439999999999"/>
    <n v="-9135.89"/>
    <n v="9151.7199999999993"/>
    <n v="-13612.27"/>
    <n v="-0.01"/>
    <n v="608065.34"/>
    <n v="-2.7593273576773481E-2"/>
    <n v="-1.4290400634520599E-2"/>
    <n v="0.1717821049104101"/>
    <n v="2.129238856997092E-2"/>
    <n v="1.9830852798693111E-8"/>
    <n v="243226.14"/>
    <n v="0.4"/>
  </r>
  <r>
    <d v="2024-07-31T00:00:00"/>
    <x v="2"/>
    <x v="8"/>
    <x v="0"/>
    <x v="0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d v="2024-08-31T00:00:00"/>
    <x v="2"/>
    <x v="8"/>
    <x v="1"/>
    <x v="0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d v="2024-09-30T00:00:00"/>
    <x v="2"/>
    <x v="8"/>
    <x v="2"/>
    <x v="0"/>
    <n v="7448025.3200000003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d v="2024-10-31T00:00:00"/>
    <x v="2"/>
    <x v="8"/>
    <x v="3"/>
    <x v="0"/>
    <n v="7317711.8699999992"/>
    <n v="-167664.78"/>
    <n v="-118602.28"/>
    <n v="126614.486129"/>
    <n v="0"/>
    <n v="0"/>
    <n v="7158055.5"/>
    <n v="-2.291218662043331E-2"/>
    <n v="-1.6207563526274778E-2"/>
    <n v="0.20372262425692081"/>
    <n v="0"/>
    <n v="0"/>
    <n v="78467.600000000006"/>
    <n v="1.0962139089309941E-2"/>
  </r>
  <r>
    <d v="2024-11-30T00:00:00"/>
    <x v="2"/>
    <x v="8"/>
    <x v="4"/>
    <x v="0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d v="2024-12-31T00:00:00"/>
    <x v="2"/>
    <x v="8"/>
    <x v="5"/>
    <x v="0"/>
    <n v="7008238.5100000007"/>
    <n v="-169376.38"/>
    <n v="-118688.39"/>
    <n v="118835.464194"/>
    <n v="26161.99"/>
    <n v="0"/>
    <n v="6812810.1900000004"/>
    <n v="-2.4168181456484129E-2"/>
    <n v="-1.693555232611511E-2"/>
    <n v="0.19964956298734479"/>
    <n v="3.733033623594526E-3"/>
    <n v="0"/>
    <n v="181937.32"/>
    <n v="2.670517964335067E-2"/>
  </r>
  <r>
    <d v="2025-01-31T00:00:00"/>
    <x v="2"/>
    <x v="8"/>
    <x v="6"/>
    <x v="0"/>
    <n v="6812810.1900000004"/>
    <n v="-197576.6"/>
    <n v="-113776.89"/>
    <n v="114630.033235"/>
    <n v="0"/>
    <n v="126.65"/>
    <n v="6616140.3500000006"/>
    <n v="-2.900074924882062E-2"/>
    <n v="-1.6700434450236751E-2"/>
    <n v="0.19810858663698289"/>
    <n v="0"/>
    <n v="1.8589979240270009E-5"/>
    <n v="227217.48"/>
    <n v="3.4342905074557548E-2"/>
  </r>
  <r>
    <d v="2025-02-28T00:00:00"/>
    <x v="2"/>
    <x v="8"/>
    <x v="7"/>
    <x v="0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83E-2"/>
  </r>
  <r>
    <d v="2025-03-31T00:00:00"/>
    <x v="2"/>
    <x v="8"/>
    <x v="8"/>
    <x v="0"/>
    <n v="6112820.0199999996"/>
    <n v="-150966.1"/>
    <n v="-90329.04"/>
    <n v="98125.430079000012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d v="2025-04-30T00:00:00"/>
    <x v="2"/>
    <x v="8"/>
    <x v="9"/>
    <x v="0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d v="2025-05-31T00:00:00"/>
    <x v="2"/>
    <x v="8"/>
    <x v="10"/>
    <x v="0"/>
    <n v="5513686.5099999998"/>
    <n v="-142201.79"/>
    <n v="-82745.570000000007"/>
    <n v="86769.370002000011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d v="2025-06-30T00:00:00"/>
    <x v="2"/>
    <x v="8"/>
    <x v="11"/>
    <x v="0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d v="2025-07-31T00:00:00"/>
    <x v="2"/>
    <x v="8"/>
    <x v="12"/>
    <x v="0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d v="2025-08-31T00:00:00"/>
    <x v="2"/>
    <x v="8"/>
    <x v="13"/>
    <x v="0"/>
    <n v="4815460.22"/>
    <n v="-147196.54"/>
    <n v="-72094.14"/>
    <n v="73120.293870000009"/>
    <n v="0"/>
    <n v="6.43"/>
    <n v="4653020.0600000015"/>
    <n v="-3.056749163634457E-2"/>
    <n v="-1.497139145715962E-2"/>
    <n v="0.17878509073019039"/>
    <n v="0"/>
    <n v="1.3352825495877531E-6"/>
    <n v="450360.71"/>
    <n v="9.678890359221877E-2"/>
  </r>
  <r>
    <d v="2025-09-30T00:00:00"/>
    <x v="2"/>
    <x v="8"/>
    <x v="14"/>
    <x v="0"/>
    <n v="4652756.7699999996"/>
    <n v="-126908.02"/>
    <n v="-72842"/>
    <n v="67235.381936000005"/>
    <n v="148048.98000000001"/>
    <n v="30.54"/>
    <n v="4349482.1100000003"/>
    <n v="-2.7275876705671848E-2"/>
    <n v="-1.5655664716812609E-2"/>
    <n v="0.17581630002578741"/>
    <n v="3.1819625937592258E-2"/>
    <n v="6.5638505319933157E-6"/>
    <n v="374036.07"/>
    <n v="8.5995541662315281E-2"/>
  </r>
  <r>
    <d v="2025-10-31T00:00:00"/>
    <x v="2"/>
    <x v="8"/>
    <x v="15"/>
    <x v="1"/>
    <n v="4349482.1100000003"/>
    <n v="-125744.04"/>
    <n v="-64494.7"/>
    <n v="62632.92"/>
    <n v="0"/>
    <n v="-89.43"/>
    <n v="4221786.8499999996"/>
    <n v="-2.891011834781234E-2"/>
    <n v="-1.482813324843095E-2"/>
    <n v="0.17280103821698931"/>
    <n v="1.158569166066283E-2"/>
    <n v="2.056148616867015E-5"/>
    <n v="439047.01"/>
    <n v="0.10399600000000001"/>
  </r>
  <r>
    <d v="2025-11-30T00:00:00"/>
    <x v="2"/>
    <x v="8"/>
    <x v="16"/>
    <x v="1"/>
    <n v="4221786.8499999996"/>
    <n v="-122037.88"/>
    <n v="-62735.77"/>
    <n v="60119.37"/>
    <n v="0"/>
    <n v="-96.35"/>
    <n v="4097036.22"/>
    <n v="-2.890668928806172E-2"/>
    <n v="-1.486000446111087E-2"/>
    <n v="0.1708831870211909"/>
    <n v="1.0688330935883729E-2"/>
    <n v="2.282193089372543E-5"/>
    <n v="495993.87"/>
    <n v="0.121062"/>
  </r>
  <r>
    <d v="2025-12-31T00:00:00"/>
    <x v="2"/>
    <x v="8"/>
    <x v="17"/>
    <x v="1"/>
    <n v="4097036.22"/>
    <n v="-118551.96"/>
    <n v="-60920.39"/>
    <n v="57796.13"/>
    <n v="-50011.03"/>
    <n v="-97.19"/>
    <n v="3925251.78"/>
    <n v="-2.893602996263419E-2"/>
    <n v="-1.4869379352491569E-2"/>
    <n v="0.1692817747852037"/>
    <n v="1.2206635409445971E-2"/>
    <n v="2.3721581075846161E-5"/>
    <n v="507596.06"/>
    <n v="0.12931599999999999"/>
  </r>
  <r>
    <d v="2026-01-31T00:00:00"/>
    <x v="2"/>
    <x v="8"/>
    <x v="18"/>
    <x v="1"/>
    <n v="3925251.78"/>
    <n v="-113725.99"/>
    <n v="-58372.74"/>
    <n v="54924.86"/>
    <n v="0"/>
    <n v="-59.38"/>
    <n v="3808018.52"/>
    <n v="-2.8972916798841529E-2"/>
    <n v="-1.4871081749403849E-2"/>
    <n v="0.16791235644175109"/>
    <n v="1.8445160816129041E-2"/>
    <n v="1.512861008165799E-5"/>
    <n v="523867.04"/>
    <n v="0.137569"/>
  </r>
  <r>
    <d v="2026-02-28T00:00:00"/>
    <x v="2"/>
    <x v="8"/>
    <x v="19"/>
    <x v="1"/>
    <n v="3808018.52"/>
    <n v="-110463.95"/>
    <n v="-56627.69"/>
    <n v="52910.07"/>
    <n v="0"/>
    <n v="-38.32"/>
    <n v="3693798.64"/>
    <n v="-2.9008248978609069E-2"/>
    <n v="-1.487064579293941E-2"/>
    <n v="0.16673261179493271"/>
    <n v="1.444185363130095E-2"/>
    <n v="1.006178269427116E-5"/>
    <n v="538642.17000000004"/>
    <n v="0.14582300000000001"/>
  </r>
  <r>
    <d v="2026-03-31T00:00:00"/>
    <x v="2"/>
    <x v="8"/>
    <x v="20"/>
    <x v="1"/>
    <n v="3693798.64"/>
    <n v="-107262.22"/>
    <n v="-54928.3"/>
    <n v="51009.89"/>
    <n v="-55496.3"/>
    <n v="-40.94"/>
    <n v="3527080.77"/>
    <n v="-2.9038459192056418E-2"/>
    <n v="-1.487040886133642E-2"/>
    <n v="0.16571521726464439"/>
    <n v="1.502417994110721E-2"/>
    <n v="1.108448138797654E-5"/>
    <n v="543443.03"/>
    <n v="0.15407699999999999"/>
  </r>
  <r>
    <d v="2026-04-30T00:00:00"/>
    <x v="2"/>
    <x v="8"/>
    <x v="21"/>
    <x v="1"/>
    <n v="3527080.77"/>
    <n v="-102504.99"/>
    <n v="-52452.54"/>
    <n v="48450.21"/>
    <n v="0"/>
    <n v="-41.96"/>
    <n v="3420531.49"/>
    <n v="-2.9062275374216281E-2"/>
    <n v="-1.487137426650814E-2"/>
    <n v="0.1648395856753099"/>
    <n v="1.74516617115161E-2"/>
    <n v="1.189691462450894E-5"/>
    <n v="555258.98"/>
    <n v="0.162331"/>
  </r>
  <r>
    <d v="2026-05-31T00:00:00"/>
    <x v="2"/>
    <x v="8"/>
    <x v="22"/>
    <x v="1"/>
    <n v="3420531.49"/>
    <n v="-99467.27"/>
    <n v="-50876.73"/>
    <n v="46772.57"/>
    <n v="0"/>
    <n v="-38.22"/>
    <n v="3316921.84"/>
    <n v="-2.9079479375614399E-2"/>
    <n v="-1.487392389568489E-2"/>
    <n v="0.16408878856032599"/>
    <n v="1.512239660233294E-2"/>
    <n v="1.1174866995828841E-5"/>
    <n v="565817.49"/>
    <n v="0.17058499999999999"/>
  </r>
  <r>
    <d v="2026-06-30T00:00:00"/>
    <x v="2"/>
    <x v="8"/>
    <x v="23"/>
    <x v="1"/>
    <n v="3316921.84"/>
    <n v="-96490.44"/>
    <n v="-49349.61"/>
    <n v="45178.76"/>
    <n v="-61181.16"/>
    <n v="-33.85"/>
    <n v="3155045.55"/>
    <n v="-2.909035574193981E-2"/>
    <n v="-1.487813361157404E-2"/>
    <n v="0.1634482567250479"/>
    <n v="1.8445160816129041E-2"/>
    <n v="1.02042783376708E-5"/>
    <n v="564245.28"/>
    <n v="0.178839"/>
  </r>
  <r>
    <d v="2026-07-31T00:00:00"/>
    <x v="2"/>
    <x v="8"/>
    <x v="24"/>
    <x v="1"/>
    <n v="3155045.55"/>
    <n v="-91797.38"/>
    <n v="-46959.47"/>
    <n v="42831.1"/>
    <n v="0"/>
    <n v="-28.64"/>
    <n v="3059091.16"/>
    <n v="-2.9095421839075979E-2"/>
    <n v="-1.488392719172495E-2"/>
    <n v="0.16290517464125279"/>
    <n v="1.8445160816129041E-2"/>
    <n v="9.077836442822848E-6"/>
    <n v="572334.37"/>
    <n v="0.18709300000000001"/>
  </r>
  <r>
    <d v="2026-08-31T00:00:00"/>
    <x v="2"/>
    <x v="8"/>
    <x v="25"/>
    <x v="1"/>
    <n v="3059091.16"/>
    <n v="-89005.14"/>
    <n v="-45553.4"/>
    <n v="41411.980000000003"/>
    <n v="0"/>
    <n v="-26.23"/>
    <n v="2965918.37"/>
    <n v="-2.9095287498337841E-2"/>
    <n v="-1.4891156392490709E-2"/>
    <n v="0.16244816521906841"/>
    <n v="1.6064940401066961E-2"/>
    <n v="8.5736053062532518E-6"/>
    <n v="579382.82999999996"/>
    <n v="0.19534699999999999"/>
  </r>
  <r>
    <d v="2026-09-30T00:00:00"/>
    <x v="2"/>
    <x v="8"/>
    <x v="26"/>
    <x v="1"/>
    <n v="2965918.37"/>
    <n v="-86280.29"/>
    <n v="-44191.13"/>
    <n v="40056.480000000003"/>
    <n v="-46109.18"/>
    <n v="-25.06"/>
    <n v="2829369.2"/>
    <n v="-2.909057993273793E-2"/>
    <n v="-1.4899644109191481E-2"/>
    <n v="0.16206710014044479"/>
    <n v="1.554634081703297E-2"/>
    <n v="8.4495905239184268E-6"/>
    <n v="576061.76"/>
    <n v="0.203601"/>
  </r>
  <r>
    <d v="2026-10-31T00:00:00"/>
    <x v="2"/>
    <x v="8"/>
    <x v="27"/>
    <x v="1"/>
    <n v="2829369.2"/>
    <n v="-82283.44"/>
    <n v="-42183.65"/>
    <n v="38138.239999999998"/>
    <n v="0"/>
    <n v="-23.29"/>
    <n v="2743017.06"/>
    <n v="-2.9081903757987821E-2"/>
    <n v="-1.490920788384247E-2"/>
    <n v="0.16175296523743601"/>
    <n v="1.7088269295259459E-2"/>
    <n v="8.2300162852469165E-6"/>
    <n v="581121.02"/>
    <n v="0.21185499999999999"/>
  </r>
  <r>
    <d v="2026-11-30T00:00:00"/>
    <x v="2"/>
    <x v="8"/>
    <x v="28"/>
    <x v="1"/>
    <n v="2743017.06"/>
    <n v="-79739.009999999995"/>
    <n v="-40924.92"/>
    <n v="36915.919999999998"/>
    <n v="0"/>
    <n v="-21.74"/>
    <n v="2659247.31"/>
    <n v="-2.906982072270288E-2"/>
    <n v="-1.491967247631003E-2"/>
    <n v="0.1614977505753448"/>
    <n v="1.1781235215900269E-2"/>
    <n v="7.9244414236417485E-6"/>
    <n v="585323.21"/>
    <n v="0.220109"/>
  </r>
  <r>
    <d v="2026-12-31T00:00:00"/>
    <x v="2"/>
    <x v="8"/>
    <x v="29"/>
    <x v="1"/>
    <n v="2659247.31"/>
    <n v="-77264.009999999995"/>
    <n v="-39704.89"/>
    <n v="35743.46"/>
    <n v="-42804.18"/>
    <n v="-20.350000000000001"/>
    <n v="2535197.35"/>
    <n v="-2.9054840761631291E-2"/>
    <n v="-1.493087618471629E-2"/>
    <n v="0.16129435266278291"/>
    <n v="1.6096349981817821E-2"/>
    <n v="7.6535726259594901E-6"/>
    <n v="578944.05000000005"/>
    <n v="0.22836300000000001"/>
  </r>
  <r>
    <d v="2027-01-31T00:00:00"/>
    <x v="2"/>
    <x v="8"/>
    <x v="30"/>
    <x v="1"/>
    <n v="2535197.35"/>
    <n v="-73615.59"/>
    <n v="-37882.629999999997"/>
    <n v="34042.730000000003"/>
    <n v="0"/>
    <n v="-18.86"/>
    <n v="2457723"/>
    <n v="-2.9037419578082171E-2"/>
    <n v="-1.4942673555001489E-2"/>
    <n v="0.16113648406760461"/>
    <n v="1.6477473637274701E-2"/>
    <n v="7.4410138166502152E-6"/>
    <n v="581537.65"/>
    <n v="0.23661599999999999"/>
  </r>
  <r>
    <d v="2027-02-28T00:00:00"/>
    <x v="2"/>
    <x v="8"/>
    <x v="31"/>
    <x v="1"/>
    <n v="2457723"/>
    <n v="-71318.11"/>
    <n v="-36755.089999999997"/>
    <n v="32978.26"/>
    <n v="0"/>
    <n v="-17.95"/>
    <n v="2382610.11"/>
    <n v="-2.9017959923906048E-2"/>
    <n v="-1.495493601710206E-2"/>
    <n v="0.16101858904838531"/>
    <n v="1.1781235215900269E-2"/>
    <n v="7.304611931135829E-6"/>
    <n v="583430.56000000006"/>
    <n v="0.24487"/>
  </r>
  <r>
    <d v="2027-03-31T00:00:00"/>
    <x v="2"/>
    <x v="8"/>
    <x v="32"/>
    <x v="1"/>
    <n v="2382610.11"/>
    <n v="-69088.100000000006"/>
    <n v="-35661.839999999997"/>
    <n v="31953.93"/>
    <n v="-37398.199999999997"/>
    <n v="-17.149999999999999"/>
    <n v="2272398.75"/>
    <n v="-2.8996814872479341E-2"/>
    <n v="-1.4967551362233929E-2"/>
    <n v="0.16093576506717161"/>
    <n v="1.5696313471193591E-2"/>
    <n v="7.1988624832093783E-6"/>
    <n v="575199.25"/>
    <n v="0.25312400000000002"/>
  </r>
  <r>
    <d v="2027-04-30T00:00:00"/>
    <x v="2"/>
    <x v="8"/>
    <x v="33"/>
    <x v="1"/>
    <n v="2272398.75"/>
    <n v="-65841.149999999994"/>
    <n v="-34041.49"/>
    <n v="30465.99"/>
    <n v="0"/>
    <n v="-16.12"/>
    <n v="2202965.98"/>
    <n v="-2.8974292052281529E-2"/>
    <n v="-1.4980422610748769E-2"/>
    <n v="0.1608836903844475"/>
    <n v="1.5957807210205819E-2"/>
    <n v="7.0946351464836253E-6"/>
    <n v="575807.23"/>
    <n v="0.261378"/>
  </r>
  <r>
    <d v="2027-05-31T00:00:00"/>
    <x v="2"/>
    <x v="8"/>
    <x v="34"/>
    <x v="1"/>
    <n v="2202965.98"/>
    <n v="-63777.32"/>
    <n v="-33030.1"/>
    <n v="29530.49"/>
    <n v="0"/>
    <n v="-15.42"/>
    <n v="2135673.64"/>
    <n v="-2.895065821994202E-2"/>
    <n v="-1.499346660048982E-2"/>
    <n v="0.16085855789846051"/>
    <n v="1.042257788903103E-2"/>
    <n v="7.0000200515866829E-6"/>
    <n v="575846.15"/>
    <n v="0.26963199999999998"/>
  </r>
  <r>
    <d v="2027-06-30T00:00:00"/>
    <x v="2"/>
    <x v="8"/>
    <x v="35"/>
    <x v="1"/>
    <n v="2135673.64"/>
    <n v="-61776.800000000003"/>
    <n v="-32049.23"/>
    <n v="28628.17"/>
    <n v="-25160.87"/>
    <n v="-14.79"/>
    <n v="2045300.13"/>
    <n v="-2.8926143807233979E-2"/>
    <n v="-1.5006612491248459E-2"/>
    <n v="0.1608570152321453"/>
    <n v="1.1781235215900269E-2"/>
    <n v="6.9229849372487604E-6"/>
    <n v="568360.28"/>
    <n v="0.27788600000000002"/>
  </r>
  <r>
    <d v="2027-07-31T00:00:00"/>
    <x v="2"/>
    <x v="8"/>
    <x v="36"/>
    <x v="1"/>
    <n v="2045300.13"/>
    <n v="-59111.11"/>
    <n v="-30720"/>
    <n v="27419.99"/>
    <n v="0"/>
    <n v="-14.04"/>
    <n v="1982874.98"/>
    <n v="-2.8900947236370111E-2"/>
    <n v="-1.501980029797677E-2"/>
    <n v="0.16087611090287801"/>
    <n v="1.4730619862334661E-2"/>
    <n v="6.8621026298561987E-6"/>
    <n v="567379.68000000005"/>
    <n v="0.28614000000000001"/>
  </r>
  <r>
    <d v="2027-08-31T00:00:00"/>
    <x v="2"/>
    <x v="8"/>
    <x v="37"/>
    <x v="1"/>
    <n v="1982874.98"/>
    <n v="-55720.56"/>
    <n v="-29808.52"/>
    <n v="27816.45"/>
    <n v="0"/>
    <n v="-13.51"/>
    <n v="1925148.83"/>
    <n v="-2.8100896563426941E-2"/>
    <n v="-1.5032979514103701E-2"/>
    <n v="0.16834009735180769"/>
    <n v="1.2598008046125431E-2"/>
    <n v="6.8138600309566968E-6"/>
    <n v="566751.93999999994"/>
    <n v="0.29439399999999999"/>
  </r>
  <r>
    <d v="2027-09-30T00:00:00"/>
    <x v="2"/>
    <x v="8"/>
    <x v="38"/>
    <x v="1"/>
    <n v="1925148.83"/>
    <n v="-53825.760000000002"/>
    <n v="-28966"/>
    <n v="27206.69"/>
    <n v="-30226.639999999999"/>
    <n v="-13.04"/>
    <n v="1839324.09"/>
    <n v="-2.795926962067443E-2"/>
    <n v="-1.5046107854757639E-2"/>
    <n v="0.16958702059403219"/>
    <n v="1.570093716523362E-2"/>
    <n v="6.7729640392751026E-6"/>
    <n v="556667.29"/>
    <n v="0.30264799999999997"/>
  </r>
  <r>
    <d v="2027-10-31T00:00:00"/>
    <x v="2"/>
    <x v="8"/>
    <x v="39"/>
    <x v="1"/>
    <n v="1839324.09"/>
    <n v="-51129.760000000002"/>
    <n v="-27698.66"/>
    <n v="26216.81"/>
    <n v="0"/>
    <n v="-12.39"/>
    <n v="1786700.09"/>
    <n v="-2.779812392291451E-2"/>
    <n v="-1.5059150130594929E-2"/>
    <n v="0.17104202148768"/>
    <n v="1.583671870050796E-2"/>
    <n v="6.7374725022805804E-6"/>
    <n v="555488.03"/>
    <n v="0.31090200000000001"/>
  </r>
  <r>
    <d v="2027-11-30T00:00:00"/>
    <x v="2"/>
    <x v="8"/>
    <x v="40"/>
    <x v="1"/>
    <n v="1786700.09"/>
    <n v="-49338.51"/>
    <n v="-26929.279999999999"/>
    <n v="25719"/>
    <n v="0"/>
    <n v="-11.98"/>
    <n v="1736139.31"/>
    <n v="-2.7614320037338581E-2"/>
    <n v="-1.507207725169153E-2"/>
    <n v="0.17273633991848031"/>
    <n v="1.559793306228718E-2"/>
    <n v="6.7077089485969931E-6"/>
    <n v="554098.54"/>
    <n v="0.319156"/>
  </r>
  <r>
    <d v="2027-12-31T00:00:00"/>
    <x v="2"/>
    <x v="8"/>
    <x v="41"/>
    <x v="1"/>
    <n v="1736139.31"/>
    <n v="-47801.51"/>
    <n v="-26189.43"/>
    <n v="25097.200000000001"/>
    <n v="-32023.37"/>
    <n v="-11.6"/>
    <n v="1655210.6"/>
    <n v="-2.7533223949657178E-2"/>
    <n v="-1.508486535466016E-2"/>
    <n v="0.17346904701292579"/>
    <n v="1.8445160816129041E-2"/>
    <n v="6.6833496900145186E-6"/>
    <n v="541931.66"/>
    <n v="0.32740900000000001"/>
  </r>
  <r>
    <d v="2028-01-31T00:00:00"/>
    <x v="2"/>
    <x v="8"/>
    <x v="42"/>
    <x v="1"/>
    <n v="1655210.6"/>
    <n v="-45455.75"/>
    <n v="-24989.53"/>
    <n v="24016.560000000001"/>
    <n v="0"/>
    <n v="-11.03"/>
    <n v="1608770.85"/>
    <n v="-2.746221633782097E-2"/>
    <n v="-1.509749504295213E-2"/>
    <n v="0.1741160514160747"/>
    <n v="2.1741204340827231E-2"/>
    <n v="6.6633800860783306E-6"/>
    <n v="540005.5"/>
    <n v="0.33566299999999999"/>
  </r>
  <r>
    <d v="2028-02-29T00:00:00"/>
    <x v="2"/>
    <x v="8"/>
    <x v="43"/>
    <x v="1"/>
    <n v="1608770.85"/>
    <n v="-44090.35"/>
    <n v="-24308.45"/>
    <n v="23411.42"/>
    <n v="0"/>
    <n v="-10.69"/>
    <n v="1563772.78"/>
    <n v="-2.7406231740305379E-2"/>
    <n v="-1.5109950729000751E-2"/>
    <n v="0.1746283897374738"/>
    <n v="2.1516796455399081E-2"/>
    <n v="6.6468198740968433E-6"/>
    <n v="537808.55000000005"/>
    <n v="0.34391699999999997"/>
  </r>
  <r>
    <d v="2028-03-31T00:00:00"/>
    <x v="2"/>
    <x v="8"/>
    <x v="44"/>
    <x v="1"/>
    <n v="1563772.78"/>
    <n v="-42802.89"/>
    <n v="-23647.72"/>
    <n v="22797.69"/>
    <n v="-33998.300000000003"/>
    <n v="-10.37"/>
    <n v="1486111.19"/>
    <n v="-2.737155035746652E-2"/>
    <n v="-1.512222006669694E-2"/>
    <n v="0.17494373137397279"/>
    <n v="2.1741204340827231E-2"/>
    <n v="6.6328998610251889E-6"/>
    <n v="523365.62"/>
    <n v="0.35217100000000001"/>
  </r>
  <r>
    <d v="2028-04-30T00:00:00"/>
    <x v="2"/>
    <x v="8"/>
    <x v="45"/>
    <x v="1"/>
    <n v="1486111.19"/>
    <n v="-40637.120000000003"/>
    <n v="-22491.24"/>
    <n v="21695.919999999998"/>
    <n v="0"/>
    <n v="-9.84"/>
    <n v="1444668.91"/>
    <n v="-2.7344604758768071E-2"/>
    <n v="-1.513429346317371E-2"/>
    <n v="0.1751895121008139"/>
    <n v="2.1742781219723201E-2"/>
    <n v="6.6212278461710276E-6"/>
    <n v="520695.01"/>
    <n v="0.360425"/>
  </r>
  <r>
    <d v="2028-05-31T00:00:00"/>
    <x v="2"/>
    <x v="8"/>
    <x v="46"/>
    <x v="1"/>
    <n v="1444668.91"/>
    <n v="-39475.58"/>
    <n v="-21881.19"/>
    <n v="21112.44"/>
    <n v="0"/>
    <n v="-9.5500000000000007"/>
    <n v="1404415.03"/>
    <n v="-2.7325002828925919E-2"/>
    <n v="-1.5146163659704691E-2"/>
    <n v="0.17536842221493709"/>
    <n v="2.174435809861917E-2"/>
    <n v="6.6115407914952326E-6"/>
    <n v="517778.42"/>
    <n v="0.36867899999999998"/>
  </r>
  <r>
    <d v="2028-06-30T00:00:00"/>
    <x v="2"/>
    <x v="8"/>
    <x v="47"/>
    <x v="1"/>
    <n v="1404415.03"/>
    <n v="-38356.629999999997"/>
    <n v="-21287.88"/>
    <n v="20538.61"/>
    <n v="-35103.440000000002"/>
    <n v="-9.27"/>
    <n v="1330196.4099999999"/>
    <n v="-2.731146467702935E-2"/>
    <n v="-1.515782537250431E-2"/>
    <n v="0.17549176096118099"/>
    <n v="2.499505902693187E-2"/>
    <n v="6.6035267784034214E-6"/>
    <n v="501394.9"/>
    <n v="0.37693300000000002"/>
  </r>
  <r>
    <d v="2028-07-31T00:00:00"/>
    <x v="2"/>
    <x v="8"/>
    <x v="48"/>
    <x v="1"/>
    <n v="1330196.4099999999"/>
    <n v="-36316.29"/>
    <n v="-20178.12"/>
    <n v="19463.330000000002"/>
    <n v="0"/>
    <n v="-8.7799999999999994"/>
    <n v="1293156.57"/>
    <n v="-2.730145039695648E-2"/>
    <n v="-1.516927498523662E-2"/>
    <n v="0.17558309922571569"/>
    <n v="2.957356817616167E-2"/>
    <n v="6.5968748691024957E-6"/>
    <n v="498106.96"/>
    <n v="0.385187"/>
  </r>
  <r>
    <d v="2028-08-31T00:00:00"/>
    <x v="2"/>
    <x v="8"/>
    <x v="49"/>
    <x v="1"/>
    <n v="1293156.57"/>
    <n v="-35295.75"/>
    <n v="-19630.78"/>
    <n v="18928.439999999999"/>
    <n v="0"/>
    <n v="-8.52"/>
    <n v="1257149.96"/>
    <n v="-2.729425800332122E-2"/>
    <n v="-1.5180510286026971E-2"/>
    <n v="0.175648697079866"/>
    <n v="2.5658963137390418E-2"/>
    <n v="6.5913327676878406E-6"/>
    <n v="494614.1"/>
    <n v="0.39344099999999999"/>
  </r>
  <r>
    <d v="2028-09-30T00:00:00"/>
    <x v="2"/>
    <x v="8"/>
    <x v="50"/>
    <x v="1"/>
    <n v="1257149.96"/>
    <n v="-34306.53"/>
    <n v="-19098.03"/>
    <n v="18406.29"/>
    <n v="-37178.410000000003"/>
    <n v="-8.2799999999999994"/>
    <n v="1184964.99"/>
    <n v="-2.728913386572044E-2"/>
    <n v="-1.5191530242693469E-2"/>
    <n v="0.17569540955735419"/>
    <n v="2.957356817616167E-2"/>
    <n v="6.5867088421537582E-6"/>
    <n v="473986"/>
    <n v="0.4"/>
  </r>
  <r>
    <d v="2028-10-31T00:00:00"/>
    <x v="2"/>
    <x v="8"/>
    <x v="51"/>
    <x v="1"/>
    <n v="1184964.99"/>
    <n v="-32332.26"/>
    <n v="-18014.23"/>
    <n v="17352.759999999998"/>
    <n v="0"/>
    <n v="-7.8"/>
    <n v="1151963.46"/>
    <n v="-2.7285412063835619E-2"/>
    <n v="-1.5202334810751139E-2"/>
    <n v="0.1757293509900496"/>
    <n v="2.6735854281838719E-2"/>
    <n v="6.5828595905811394E-6"/>
    <n v="460785.38"/>
    <n v="0.4"/>
  </r>
  <r>
    <d v="2028-11-30T00:00:00"/>
    <x v="2"/>
    <x v="8"/>
    <x v="52"/>
    <x v="1"/>
    <n v="1151963.46"/>
    <n v="-31428.720000000001"/>
    <n v="-17524.73"/>
    <n v="16871.82"/>
    <n v="0"/>
    <n v="-7.58"/>
    <n v="1119874.25"/>
    <n v="-2.728273900831547E-2"/>
    <n v="-1.5212924769487039E-2"/>
    <n v="0.17575372628410529"/>
    <n v="2.1741204340827231E-2"/>
    <n v="6.5796622359486483E-6"/>
    <n v="447949.7"/>
    <n v="0.4"/>
  </r>
  <r>
    <d v="2028-12-31T00:00:00"/>
    <x v="2"/>
    <x v="8"/>
    <x v="53"/>
    <x v="1"/>
    <n v="1119874.25"/>
    <n v="-30551.09"/>
    <n v="-17048.18"/>
    <n v="16403.47"/>
    <n v="-29689.49"/>
    <n v="-7.37"/>
    <n v="1058981.6000000001"/>
    <n v="-2.728081917581451E-2"/>
    <n v="-1.522330158206363E-2"/>
    <n v="0.1757712311514785"/>
    <n v="2.6511446396410562E-2"/>
    <n v="6.5770056896531002E-6"/>
    <n v="423592.64"/>
    <n v="0.4"/>
  </r>
  <r>
    <d v="2024-08-31T00:00:00"/>
    <x v="2"/>
    <x v="9"/>
    <x v="0"/>
    <x v="0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d v="2024-09-30T00:00:00"/>
    <x v="2"/>
    <x v="9"/>
    <x v="1"/>
    <x v="0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d v="2024-10-31T00:00:00"/>
    <x v="2"/>
    <x v="9"/>
    <x v="2"/>
    <x v="0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d v="2024-11-30T00:00:00"/>
    <x v="2"/>
    <x v="9"/>
    <x v="3"/>
    <x v="0"/>
    <n v="4885248.3099999996"/>
    <n v="-104118.19"/>
    <n v="-86332.66"/>
    <n v="85249.970322999987"/>
    <n v="0"/>
    <n v="0"/>
    <n v="4780024.88"/>
    <n v="-2.131277335214922E-2"/>
    <n v="-1.7672112965737868E-2"/>
    <n v="0.21231427891598131"/>
    <n v="0"/>
    <n v="0"/>
    <n v="22666.880000000001"/>
    <n v="4.742000422391107E-3"/>
  </r>
  <r>
    <d v="2024-12-31T00:00:00"/>
    <x v="2"/>
    <x v="9"/>
    <x v="4"/>
    <x v="0"/>
    <n v="4780024.88"/>
    <n v="-116260.96"/>
    <n v="-87379.48"/>
    <n v="85441.23"/>
    <n v="0"/>
    <n v="0"/>
    <n v="4661825.67"/>
    <n v="-2.4322249971217721E-2"/>
    <n v="-1.8280130792959391E-2"/>
    <n v="0.2104594859414744"/>
    <n v="0"/>
    <n v="0"/>
    <n v="42618.85"/>
    <n v="9.1420943246039478E-3"/>
  </r>
  <r>
    <d v="2025-01-31T00:00:00"/>
    <x v="2"/>
    <x v="9"/>
    <x v="5"/>
    <x v="0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8E-2"/>
  </r>
  <r>
    <d v="2025-02-28T00:00:00"/>
    <x v="2"/>
    <x v="9"/>
    <x v="6"/>
    <x v="0"/>
    <n v="4554357.4800000004"/>
    <n v="-161045.22"/>
    <n v="-81616.159999999989"/>
    <n v="73178.355485000007"/>
    <n v="0"/>
    <n v="28.4"/>
    <n v="4384846.38"/>
    <n v="-3.5360689341408479E-2"/>
    <n v="-1.7920455378922069E-2"/>
    <n v="0.2094548217152451"/>
    <n v="0"/>
    <n v="6.2357863045919701E-6"/>
    <n v="105346.89"/>
    <n v="2.4025217959859291E-2"/>
  </r>
  <r>
    <d v="2025-03-31T00:00:00"/>
    <x v="2"/>
    <x v="9"/>
    <x v="7"/>
    <x v="0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d v="2025-04-30T00:00:00"/>
    <x v="2"/>
    <x v="9"/>
    <x v="8"/>
    <x v="0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E-2"/>
  </r>
  <r>
    <d v="2025-05-31T00:00:00"/>
    <x v="2"/>
    <x v="9"/>
    <x v="9"/>
    <x v="0"/>
    <n v="3818838.61"/>
    <n v="-119876.1"/>
    <n v="-60240.52"/>
    <n v="64068.121427999999"/>
    <n v="0"/>
    <n v="126.71"/>
    <n v="3646907.8"/>
    <n v="-3.139072169378742E-2"/>
    <n v="-1.5774565555678199E-2"/>
    <n v="0.1975339989491828"/>
    <n v="0"/>
    <n v="3.3180244817939559E-5"/>
    <n v="204395.39"/>
    <n v="5.6046218113877187E-2"/>
  </r>
  <r>
    <d v="2025-06-30T00:00:00"/>
    <x v="2"/>
    <x v="9"/>
    <x v="10"/>
    <x v="0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d v="2025-07-31T00:00:00"/>
    <x v="2"/>
    <x v="9"/>
    <x v="11"/>
    <x v="0"/>
    <n v="3440472.07"/>
    <n v="-94150.13"/>
    <n v="-54265.58"/>
    <n v="56200.867353999987"/>
    <n v="0"/>
    <n v="0"/>
    <n v="3277704.23"/>
    <n v="-2.7365468483515398E-2"/>
    <n v="-1.5772713423015811E-2"/>
    <n v="0.19233403915214051"/>
    <n v="0"/>
    <n v="0"/>
    <n v="273109.03000000003"/>
    <n v="8.3323268615972695E-2"/>
  </r>
  <r>
    <d v="2025-08-31T00:00:00"/>
    <x v="2"/>
    <x v="9"/>
    <x v="12"/>
    <x v="0"/>
    <n v="3277704.23"/>
    <n v="-103891.23"/>
    <n v="-50194.540000000008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d v="2025-09-30T00:00:00"/>
    <x v="2"/>
    <x v="9"/>
    <x v="13"/>
    <x v="0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d v="2025-10-31T00:00:00"/>
    <x v="2"/>
    <x v="9"/>
    <x v="14"/>
    <x v="1"/>
    <n v="2983355.65"/>
    <n v="-90249.36"/>
    <n v="-46326.94"/>
    <n v="45935.73"/>
    <n v="0"/>
    <n v="-37.61"/>
    <n v="2892677.47"/>
    <n v="-3.0250954528050902E-2"/>
    <n v="-1.5528468087658599E-2"/>
    <n v="0.18476804687343021"/>
    <n v="7.5746818087758542E-3"/>
    <n v="1.2607512329327891E-5"/>
    <n v="299192.14"/>
    <n v="0.103431"/>
  </r>
  <r>
    <d v="2025-11-30T00:00:00"/>
    <x v="2"/>
    <x v="9"/>
    <x v="15"/>
    <x v="1"/>
    <n v="2892677.47"/>
    <n v="-84078.88"/>
    <n v="-44981.71"/>
    <n v="44104.53"/>
    <n v="0"/>
    <n v="-36.47"/>
    <n v="2807684.94"/>
    <n v="-2.9066108222406899E-2"/>
    <n v="-1.5550200264579039E-2"/>
    <n v="0.18296348883430391"/>
    <n v="1.158569166066283E-2"/>
    <n v="1.2607512329327891E-5"/>
    <n v="323757.59999999998"/>
    <n v="0.115311"/>
  </r>
  <r>
    <d v="2025-12-31T00:00:00"/>
    <x v="2"/>
    <x v="9"/>
    <x v="16"/>
    <x v="1"/>
    <n v="2807684.94"/>
    <n v="-79336.45"/>
    <n v="-43652.97"/>
    <n v="42458.51"/>
    <n v="-30009.47"/>
    <n v="-38.35"/>
    <n v="2697106.22"/>
    <n v="-2.8256893689657551E-2"/>
    <n v="-1.554767230754618E-2"/>
    <n v="0.18146698288313409"/>
    <n v="1.0688330935883729E-2"/>
    <n v="1.3658138356771879E-5"/>
    <n v="337088.62"/>
    <n v="0.124982"/>
  </r>
  <r>
    <d v="2026-01-31T00:00:00"/>
    <x v="2"/>
    <x v="9"/>
    <x v="17"/>
    <x v="1"/>
    <n v="2697106.22"/>
    <n v="-74517.119999999995"/>
    <n v="-41909.79"/>
    <n v="40501.519999999997"/>
    <n v="0"/>
    <n v="-20.07"/>
    <n v="2621160.7599999998"/>
    <n v="-2.7628545614575551E-2"/>
    <n v="-1.553879758012894E-2"/>
    <n v="0.18019989297262781"/>
    <n v="1.2206635409445971E-2"/>
    <n v="7.4408143785007289E-6"/>
    <n v="352944.4"/>
    <n v="0.13465199999999999"/>
  </r>
  <r>
    <d v="2026-02-28T00:00:00"/>
    <x v="2"/>
    <x v="9"/>
    <x v="18"/>
    <x v="1"/>
    <n v="2621160.7599999998"/>
    <n v="-71050.22"/>
    <n v="-40706.04"/>
    <n v="39125.61"/>
    <n v="0"/>
    <n v="-10.85"/>
    <n v="2548519.27"/>
    <n v="-2.710639501169828E-2"/>
    <n v="-1.552977565258599E-2"/>
    <n v="0.17912191677646619"/>
    <n v="1.8445160816129041E-2"/>
    <n v="4.1384175448660473E-6"/>
    <n v="367808.18"/>
    <n v="0.14432200000000001"/>
  </r>
  <r>
    <d v="2026-03-31T00:00:00"/>
    <x v="2"/>
    <x v="9"/>
    <x v="19"/>
    <x v="1"/>
    <n v="2548519.27"/>
    <n v="-67931.960000000006"/>
    <n v="-39560.589999999997"/>
    <n v="37846.78"/>
    <n v="-36805.339999999997"/>
    <n v="-11.27"/>
    <n v="2442056.89"/>
    <n v="-2.6655463466170461E-2"/>
    <n v="-1.5522970195705589E-2"/>
    <n v="0.17820595875626949"/>
    <n v="1.444185363130095E-2"/>
    <n v="4.4202185458864381E-6"/>
    <n v="376058.85"/>
    <n v="0.15399299999999999"/>
  </r>
  <r>
    <d v="2026-04-30T00:00:00"/>
    <x v="2"/>
    <x v="9"/>
    <x v="20"/>
    <x v="1"/>
    <n v="2442056.89"/>
    <n v="-64121.18"/>
    <n v="-37898.79"/>
    <n v="36108.03"/>
    <n v="0"/>
    <n v="-11.17"/>
    <n v="2376133.77"/>
    <n v="-2.62570394178403E-2"/>
    <n v="-1.551920849536286E-2"/>
    <n v="0.1774308791529722"/>
    <n v="1.502417994110721E-2"/>
    <n v="4.5727177903900729E-6"/>
    <n v="388885.24"/>
    <n v="0.163663"/>
  </r>
  <r>
    <d v="2026-05-31T00:00:00"/>
    <x v="2"/>
    <x v="9"/>
    <x v="21"/>
    <x v="1"/>
    <n v="2376133.77"/>
    <n v="-61541.95"/>
    <n v="-36874.36"/>
    <n v="35004.199999999997"/>
    <n v="0"/>
    <n v="-9.27"/>
    <n v="2312712.39"/>
    <n v="-2.5900035726004651E-2"/>
    <n v="-1.5518636196689349E-2"/>
    <n v="0.1767789146152145"/>
    <n v="1.74516617115161E-2"/>
    <n v="3.9031515788119214E-6"/>
    <n v="400870.27"/>
    <n v="0.17333299999999999"/>
  </r>
  <r>
    <d v="2026-06-30T00:00:00"/>
    <x v="2"/>
    <x v="9"/>
    <x v="22"/>
    <x v="1"/>
    <n v="2312712.39"/>
    <n v="-59152.91"/>
    <n v="-35895.81"/>
    <n v="33965"/>
    <n v="-34973.75"/>
    <n v="-7.35"/>
    <n v="2216647.56"/>
    <n v="-2.5577289267220121E-2"/>
    <n v="-1.5521087101532801E-2"/>
    <n v="0.17623463193542829"/>
    <n v="1.512239660233294E-2"/>
    <n v="3.1777881829355898E-6"/>
    <n v="405654.81"/>
    <n v="0.183004"/>
  </r>
  <r>
    <d v="2026-07-31T00:00:00"/>
    <x v="2"/>
    <x v="9"/>
    <x v="23"/>
    <x v="1"/>
    <n v="2216647.56"/>
    <n v="-56045.29"/>
    <n v="-34416.239999999998"/>
    <n v="32471.01"/>
    <n v="0"/>
    <n v="-5.1100000000000003"/>
    <n v="2158651.9300000002"/>
    <n v="-2.5283808525126121E-2"/>
    <n v="-1.552625926460104E-2"/>
    <n v="0.17578444731393289"/>
    <n v="1.8445160816129041E-2"/>
    <n v="2.3044256684492331E-6"/>
    <n v="415916.33"/>
    <n v="0.19267400000000001"/>
  </r>
  <r>
    <d v="2026-08-31T00:00:00"/>
    <x v="2"/>
    <x v="9"/>
    <x v="24"/>
    <x v="1"/>
    <n v="2158651.9300000002"/>
    <n v="-54000.58"/>
    <n v="-33532.07"/>
    <n v="31555.24"/>
    <n v="0"/>
    <n v="-4.05"/>
    <n v="2102670.46"/>
    <n v="-2.5015881712651698E-2"/>
    <n v="-1.553380349492536E-2"/>
    <n v="0.1754163646432067"/>
    <n v="1.8445160816129041E-2"/>
    <n v="1.8763932759449419E-6"/>
    <n v="425463.73"/>
    <n v="0.202344"/>
  </r>
  <r>
    <d v="2026-09-30T00:00:00"/>
    <x v="2"/>
    <x v="9"/>
    <x v="25"/>
    <x v="1"/>
    <n v="2102670.46"/>
    <n v="-52084.4"/>
    <n v="-32682.58"/>
    <n v="30684.94"/>
    <n v="-33779.279999999999"/>
    <n v="-3.55"/>
    <n v="2014805.59"/>
    <n v="-2.4770597340736281E-2"/>
    <n v="-1.5543368587174609E-2"/>
    <n v="0.17511979920778031"/>
    <n v="1.6064940401066961E-2"/>
    <n v="1.68789125353485E-6"/>
    <n v="427168.65"/>
    <n v="0.21201500000000001"/>
  </r>
  <r>
    <d v="2026-10-31T00:00:00"/>
    <x v="2"/>
    <x v="9"/>
    <x v="26"/>
    <x v="1"/>
    <n v="2014805.59"/>
    <n v="-49454.559999999998"/>
    <n v="-31339.54"/>
    <n v="29363.35"/>
    <n v="0"/>
    <n v="-2.94"/>
    <n v="1963371.89"/>
    <n v="-2.4545574632878719E-2"/>
    <n v="-1.555462387092571E-2"/>
    <n v="0.1748854347042969"/>
    <n v="1.554634081703297E-2"/>
    <n v="1.460197312505551E-6"/>
    <n v="435250.46"/>
    <n v="0.22168499999999999"/>
  </r>
  <r>
    <d v="2026-11-30T00:00:00"/>
    <x v="2"/>
    <x v="9"/>
    <x v="27"/>
    <x v="1"/>
    <n v="1963371.89"/>
    <n v="-47786.13"/>
    <n v="-30564.34"/>
    <n v="28584.26"/>
    <n v="0"/>
    <n v="-2.36"/>
    <n v="1913603.32"/>
    <n v="-2.4338805609906641E-2"/>
    <n v="-1.5567269452851321E-2"/>
    <n v="0.17470509439417251"/>
    <n v="1.7088269295259459E-2"/>
    <n v="1.200820606015174E-6"/>
    <n v="442722.73"/>
    <n v="0.23135600000000001"/>
  </r>
  <r>
    <d v="2026-12-31T00:00:00"/>
    <x v="2"/>
    <x v="9"/>
    <x v="28"/>
    <x v="1"/>
    <n v="1913603.32"/>
    <n v="-46210.76"/>
    <n v="-29815.93"/>
    <n v="27838.400000000001"/>
    <n v="-22544.61"/>
    <n v="-1.87"/>
    <n v="1842868.55"/>
    <n v="-2.414855873210928E-2"/>
    <n v="-1.558103970312447E-2"/>
    <n v="0.17457162047850461"/>
    <n v="1.1781235215900269E-2"/>
    <n v="9.7562635828211166E-7"/>
    <n v="444179.06"/>
    <n v="0.24102599999999999"/>
  </r>
  <r>
    <d v="2027-01-31T00:00:00"/>
    <x v="2"/>
    <x v="9"/>
    <x v="29"/>
    <x v="1"/>
    <n v="1842868.55"/>
    <n v="-44179.67"/>
    <n v="-28740.83"/>
    <n v="26795.119999999999"/>
    <n v="0"/>
    <n v="-1.46"/>
    <n v="1796741.71"/>
    <n v="-2.397331749273722E-2"/>
    <n v="-1.559570308011516E-2"/>
    <n v="0.17447876078833921"/>
    <n v="1.6096349981817821E-2"/>
    <n v="7.9211287289432174E-7"/>
    <n v="450436.43"/>
    <n v="0.25069599999999997"/>
  </r>
  <r>
    <d v="2027-02-28T00:00:00"/>
    <x v="2"/>
    <x v="9"/>
    <x v="30"/>
    <x v="1"/>
    <n v="1796741.71"/>
    <n v="-42783.55"/>
    <n v="-28049.040000000001"/>
    <n v="26115.8"/>
    <n v="0"/>
    <n v="-1.2"/>
    <n v="1752023.72"/>
    <n v="-2.3811739403559129E-2"/>
    <n v="-1.5611060059676749E-2"/>
    <n v="0.17442106340615851"/>
    <n v="1.6477473637274701E-2"/>
    <n v="6.6608680659807902E-7"/>
    <n v="456168.5"/>
    <n v="0.26036700000000002"/>
  </r>
  <r>
    <d v="2027-03-31T00:00:00"/>
    <x v="2"/>
    <x v="9"/>
    <x v="31"/>
    <x v="1"/>
    <n v="1752023.72"/>
    <n v="-41457.480000000003"/>
    <n v="-27378.77"/>
    <n v="25461.84"/>
    <n v="-20641"/>
    <n v="-0.99"/>
    <n v="1688007.31"/>
    <n v="-2.366262721208931E-2"/>
    <n v="-1.5626940186053241E-2"/>
    <n v="0.1743937799746974"/>
    <n v="1.1781235215900269E-2"/>
    <n v="5.6522793415250713E-7"/>
    <n v="455824.4"/>
    <n v="0.27003700000000003"/>
  </r>
  <r>
    <d v="2027-04-30T00:00:00"/>
    <x v="2"/>
    <x v="9"/>
    <x v="32"/>
    <x v="1"/>
    <n v="1688007.31"/>
    <n v="-39710.22"/>
    <n v="-26405.83"/>
    <n v="24531.360000000001"/>
    <n v="0"/>
    <n v="-0.8"/>
    <n v="1646421.82"/>
    <n v="-2.3524907683999039E-2"/>
    <n v="-1.564319882601076E-2"/>
    <n v="0.17439277812577569"/>
    <n v="1.5696313471193591E-2"/>
    <n v="4.7167265753731201E-7"/>
    <n v="460516.27"/>
    <n v="0.27970699999999998"/>
  </r>
  <r>
    <d v="2027-05-31T00:00:00"/>
    <x v="2"/>
    <x v="9"/>
    <x v="33"/>
    <x v="1"/>
    <n v="1646421.82"/>
    <n v="-38522.339999999997"/>
    <n v="-25782.49"/>
    <n v="23929.98"/>
    <n v="0"/>
    <n v="-0.64"/>
    <n v="1606046.32"/>
    <n v="-2.339761523311935E-2"/>
    <n v="-1.565971395035308E-2"/>
    <n v="0.1744144630599824"/>
    <n v="1.5957807210205819E-2"/>
    <n v="3.8929560295662541E-7"/>
    <n v="464753.99"/>
    <n v="0.28937800000000002"/>
  </r>
  <r>
    <d v="2027-06-30T00:00:00"/>
    <x v="2"/>
    <x v="9"/>
    <x v="34"/>
    <x v="1"/>
    <n v="1606046.32"/>
    <n v="-37388.559999999998"/>
    <n v="-25177"/>
    <n v="23348.66"/>
    <n v="-16739.14"/>
    <n v="-0.52"/>
    <n v="1550089.77"/>
    <n v="-2.3279878787046189E-2"/>
    <n v="-1.567638311377522E-2"/>
    <n v="0.17445570797135879"/>
    <n v="1.042257788903103E-2"/>
    <n v="3.2166851936841308E-7"/>
    <n v="463551.34"/>
    <n v="0.29904799999999998"/>
  </r>
  <r>
    <d v="2027-07-31T00:00:00"/>
    <x v="2"/>
    <x v="9"/>
    <x v="35"/>
    <x v="1"/>
    <n v="1550089.77"/>
    <n v="-35916.99"/>
    <n v="-24325.75"/>
    <n v="22542.67"/>
    <n v="0"/>
    <n v="-0.41"/>
    <n v="1512389.28"/>
    <n v="-2.317091091233273E-2"/>
    <n v="-1.5693120713196909E-2"/>
    <n v="0.1745137927766621"/>
    <n v="1.1781235215900269E-2"/>
    <n v="2.6717203279227151E-7"/>
    <n v="466902.43"/>
    <n v="0.30871799999999999"/>
  </r>
  <r>
    <d v="2027-08-31T00:00:00"/>
    <x v="2"/>
    <x v="9"/>
    <x v="36"/>
    <x v="1"/>
    <n v="1512389.28"/>
    <n v="-34890.82"/>
    <n v="-23759.42"/>
    <n v="22003.54"/>
    <n v="0"/>
    <n v="-0.34"/>
    <n v="1475742.25"/>
    <n v="-2.3069998593567991E-2"/>
    <n v="-1.5709855551719831E-2"/>
    <n v="0.17458635047046381"/>
    <n v="1.4730619862334661E-2"/>
    <n v="2.2342696278376729E-7"/>
    <n v="469859.77"/>
    <n v="0.31838899999999998"/>
  </r>
  <r>
    <d v="2027-09-30T00:00:00"/>
    <x v="2"/>
    <x v="9"/>
    <x v="37"/>
    <x v="1"/>
    <n v="1475742.25"/>
    <n v="-34750.78"/>
    <n v="-23208.3"/>
    <n v="22288.84"/>
    <n v="-18591.41"/>
    <n v="-0.28000000000000003"/>
    <n v="1421480.32"/>
    <n v="-2.354800018169486E-2"/>
    <n v="-1.572652870539638E-2"/>
    <n v="0.18124172946500211"/>
    <n v="1.2598008046125431E-2"/>
    <n v="1.8653864246590801E-7"/>
    <n v="466329.61"/>
    <n v="0.32805899999999999"/>
  </r>
  <r>
    <d v="2027-10-31T00:00:00"/>
    <x v="2"/>
    <x v="9"/>
    <x v="38"/>
    <x v="1"/>
    <n v="1421480.32"/>
    <n v="-33536.54"/>
    <n v="-22378.5"/>
    <n v="21603.27"/>
    <n v="0"/>
    <n v="-0.22"/>
    <n v="1387168.34"/>
    <n v="-2.359268708080298E-2"/>
    <n v="-1.5743091674039991E-2"/>
    <n v="0.182372733047276"/>
    <n v="1.570093716523362E-2"/>
    <n v="1.5498120149202481E-7"/>
    <n v="468487.66"/>
    <n v="0.337729"/>
  </r>
  <r>
    <d v="2027-11-30T00:00:00"/>
    <x v="2"/>
    <x v="9"/>
    <x v="39"/>
    <x v="1"/>
    <n v="1387168.34"/>
    <n v="-32824.54"/>
    <n v="-21861.09"/>
    <n v="21233.22"/>
    <n v="0"/>
    <n v="-0.18"/>
    <n v="1353715.75"/>
    <n v="-2.366298310888135E-2"/>
    <n v="-1.5759504789774319E-2"/>
    <n v="0.18368255642571171"/>
    <n v="1.583671870050796E-2"/>
    <n v="1.2859024682158419E-7"/>
    <n v="470280.66"/>
    <n v="0.34739999999999999"/>
  </r>
  <r>
    <d v="2027-12-31T00:00:00"/>
    <x v="2"/>
    <x v="9"/>
    <x v="40"/>
    <x v="1"/>
    <n v="1353715.75"/>
    <n v="-32166.74"/>
    <n v="-21355.86"/>
    <n v="20892.189999999999"/>
    <n v="-21115.17"/>
    <n v="-0.14000000000000001"/>
    <n v="1299970.02"/>
    <n v="-2.376181386143357E-2"/>
    <n v="-1.57757358544541E-2"/>
    <n v="0.18519859075158629"/>
    <n v="1.559793306228718E-2"/>
    <n v="1.0686480047699741E-7"/>
    <n v="464180.58"/>
    <n v="0.35707"/>
  </r>
  <r>
    <d v="2028-01-31T00:00:00"/>
    <x v="2"/>
    <x v="9"/>
    <x v="41"/>
    <x v="1"/>
    <n v="1299970.02"/>
    <n v="-30935.97"/>
    <n v="-20528.810000000001"/>
    <n v="20134.16"/>
    <n v="0"/>
    <n v="-0.12"/>
    <n v="1268639.28"/>
    <n v="-2.379744947472336E-2"/>
    <n v="-1.5791758977354301E-2"/>
    <n v="0.18585806763268359"/>
    <n v="1.8445160816129041E-2"/>
    <n v="8.8964490569379431E-8"/>
    <n v="465261.5"/>
    <n v="0.36674099999999998"/>
  </r>
  <r>
    <d v="2028-02-29T00:00:00"/>
    <x v="2"/>
    <x v="9"/>
    <x v="42"/>
    <x v="1"/>
    <n v="1268639.28"/>
    <n v="-30233.67"/>
    <n v="-20054.080000000002"/>
    <n v="19710.32"/>
    <n v="0"/>
    <n v="-0.09"/>
    <n v="1238061.75"/>
    <n v="-2.383157654037675E-2"/>
    <n v="-1.5807553586304451E-2"/>
    <n v="0.1864389567302516"/>
    <n v="2.1741204340827231E-2"/>
    <n v="7.4113862050805102E-8"/>
    <n v="466019.98"/>
    <n v="0.376411"/>
  </r>
  <r>
    <d v="2028-03-31T00:00:00"/>
    <x v="2"/>
    <x v="9"/>
    <x v="43"/>
    <x v="1"/>
    <n v="1238061.75"/>
    <n v="-29539.75"/>
    <n v="-19589.98"/>
    <n v="19282.64"/>
    <n v="-26639.119999999999"/>
    <n v="-0.08"/>
    <n v="1181575.46"/>
    <n v="-2.3859675445625991E-2"/>
    <n v="-1.5823103587942661E-2"/>
    <n v="0.1868983567810083"/>
    <n v="2.1516796455399081E-2"/>
    <n v="6.1671103656391586E-8"/>
    <n v="456184.18"/>
    <n v="0.38608100000000001"/>
  </r>
  <r>
    <d v="2028-04-30T00:00:00"/>
    <x v="2"/>
    <x v="9"/>
    <x v="44"/>
    <x v="1"/>
    <n v="1181575.46"/>
    <n v="-28211.279999999999"/>
    <n v="-18714.259999999998"/>
    <n v="18430.77"/>
    <n v="0"/>
    <n v="-0.06"/>
    <n v="1153080.6299999999"/>
    <n v="-2.387598570965806E-2"/>
    <n v="-1.5838396655508569E-2"/>
    <n v="0.1871816511192452"/>
    <n v="2.1741204340827231E-2"/>
    <n v="5.1265475422265213E-8"/>
    <n v="456333.57"/>
    <n v="0.39575199999999999"/>
  </r>
  <r>
    <d v="2028-05-31T00:00:00"/>
    <x v="2"/>
    <x v="9"/>
    <x v="45"/>
    <x v="1"/>
    <n v="1153080.6299999999"/>
    <n v="-27546.03"/>
    <n v="-18280.28"/>
    <n v="18007.490000000002"/>
    <n v="0"/>
    <n v="-0.05"/>
    <n v="1125261.77"/>
    <n v="-2.3889075082147181E-2"/>
    <n v="-1.5853423625312391E-2"/>
    <n v="0.1874022483670055"/>
    <n v="2.1742781219723201E-2"/>
    <n v="4.2622498249785228E-8"/>
    <n v="450104.71"/>
    <n v="0.4"/>
  </r>
  <r>
    <d v="2028-06-30T00:00:00"/>
    <x v="2"/>
    <x v="9"/>
    <x v="46"/>
    <x v="1"/>
    <n v="1125261.77"/>
    <n v="-26892.25"/>
    <n v="-17855.849999999999"/>
    <n v="17588.099999999999"/>
    <n v="-24468.09"/>
    <n v="-0.04"/>
    <n v="1073633.6399999999"/>
    <n v="-2.3898658172442251E-2"/>
    <n v="-1.5868177985566719E-2"/>
    <n v="0.18756279697313119"/>
    <n v="2.174435809861917E-2"/>
    <n v="3.5458519202135329E-8"/>
    <n v="429453.45"/>
    <n v="0.4"/>
  </r>
  <r>
    <d v="2028-07-31T00:00:00"/>
    <x v="2"/>
    <x v="9"/>
    <x v="47"/>
    <x v="1"/>
    <n v="1073633.6399999999"/>
    <n v="-25665.38"/>
    <n v="-17052.150000000001"/>
    <n v="16791.05"/>
    <n v="0"/>
    <n v="-0.03"/>
    <n v="1047707.12"/>
    <n v="-2.3905155293578291E-2"/>
    <n v="-1.5882655443577649E-2"/>
    <n v="0.18767353700515171"/>
    <n v="2.499505902693187E-2"/>
    <n v="2.950799576256349E-8"/>
    <n v="419082.85"/>
    <n v="0.4"/>
  </r>
  <r>
    <d v="2028-08-31T00:00:00"/>
    <x v="2"/>
    <x v="9"/>
    <x v="48"/>
    <x v="1"/>
    <n v="1047707.12"/>
    <n v="-25050.7"/>
    <n v="-16655.25"/>
    <n v="16392.73"/>
    <n v="0"/>
    <n v="-0.03"/>
    <n v="1022393.89"/>
    <n v="-2.391001689089833E-2"/>
    <n v="-1.589685355933863E-2"/>
    <n v="0.1877555179861361"/>
    <n v="2.957356817616167E-2"/>
    <n v="2.45532878619955E-8"/>
    <n v="408957.56"/>
    <n v="0.4"/>
  </r>
  <r>
    <d v="2028-09-30T00:00:00"/>
    <x v="2"/>
    <x v="9"/>
    <x v="49"/>
    <x v="1"/>
    <n v="1022393.89"/>
    <n v="-24449.02"/>
    <n v="-16267.08"/>
    <n v="16001.69"/>
    <n v="-26233.57"/>
    <n v="-0.02"/>
    <n v="971445.89"/>
    <n v="-2.391350719235686E-2"/>
    <n v="-1.5910771435358292E-2"/>
    <n v="0.18781439625599111"/>
    <n v="2.5658963137390418E-2"/>
    <n v="2.042324001292803E-8"/>
    <n v="388578.36"/>
    <n v="0.4"/>
  </r>
  <r>
    <d v="2028-10-31T00:00:00"/>
    <x v="2"/>
    <x v="9"/>
    <x v="50"/>
    <x v="1"/>
    <n v="971445.89"/>
    <n v="-23233.08"/>
    <n v="-15469.7"/>
    <n v="15207.69"/>
    <n v="0"/>
    <n v="-0.02"/>
    <n v="947950.78"/>
    <n v="-2.391598202900929E-2"/>
    <n v="-1.5924409454095512E-2"/>
    <n v="0.18785632946980119"/>
    <n v="2.957356817616167E-2"/>
    <n v="1.6985918042639401E-8"/>
    <n v="379180.31"/>
    <n v="0.4"/>
  </r>
  <r>
    <d v="2028-11-30T00:00:00"/>
    <x v="2"/>
    <x v="9"/>
    <x v="51"/>
    <x v="1"/>
    <n v="947950.78"/>
    <n v="-22672.880000000001"/>
    <n v="-15108.22"/>
    <n v="14842.29"/>
    <n v="0"/>
    <n v="-0.01"/>
    <n v="925011.95"/>
    <n v="-2.3917786484914459E-2"/>
    <n v="-1.5937769055698481E-2"/>
    <n v="0.18788679488057611"/>
    <n v="2.6735854281838719E-2"/>
    <n v="1.412928826100391E-8"/>
    <n v="370004.78"/>
    <n v="0.4"/>
  </r>
  <r>
    <d v="2028-12-31T00:00:00"/>
    <x v="2"/>
    <x v="9"/>
    <x v="52"/>
    <x v="1"/>
    <n v="925011.95"/>
    <n v="-22125.439999999999"/>
    <n v="-14754.73"/>
    <n v="14484.81"/>
    <n v="-20110.87"/>
    <n v="-0.01"/>
    <n v="882505.71"/>
    <n v="-2.3919081417250479E-2"/>
    <n v="-1.595085254987073E-2"/>
    <n v="0.1879086743629827"/>
    <n v="2.1741204340827231E-2"/>
    <n v="1.175485409527214E-8"/>
    <n v="353002.28"/>
    <n v="0.4"/>
  </r>
  <r>
    <d v="2024-09-30T00:00:00"/>
    <x v="2"/>
    <x v="10"/>
    <x v="0"/>
    <x v="0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d v="2024-10-31T00:00:00"/>
    <x v="2"/>
    <x v="10"/>
    <x v="1"/>
    <x v="0"/>
    <n v="5190400.3900000006"/>
    <n v="-89544.049999999988"/>
    <n v="-62453.23"/>
    <n v="93220.32"/>
    <n v="0"/>
    <n v="0"/>
    <n v="5131623.3899999997"/>
    <n v="-1.725185790532047E-2"/>
    <n v="-1.2032449388745521E-2"/>
    <n v="0.2114661698232842"/>
    <n v="0"/>
    <n v="0"/>
    <n v="19809.43"/>
    <n v="3.860265747210261E-3"/>
  </r>
  <r>
    <d v="2024-11-30T00:00:00"/>
    <x v="2"/>
    <x v="10"/>
    <x v="2"/>
    <x v="0"/>
    <n v="5131623.3900000006"/>
    <n v="-97164.76999999999"/>
    <n v="-92274.150000000009"/>
    <n v="88488.118335000006"/>
    <n v="0"/>
    <n v="0"/>
    <n v="5030649.72"/>
    <n v="-1.8934509143703929E-2"/>
    <n v="-1.7981473500143199E-2"/>
    <n v="0.2097982174296894"/>
    <n v="0"/>
    <n v="0"/>
    <n v="34343.07"/>
    <n v="6.8267663048501822E-3"/>
  </r>
  <r>
    <d v="2024-12-31T00:00:00"/>
    <x v="2"/>
    <x v="10"/>
    <x v="3"/>
    <x v="0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d v="2025-01-31T00:00:00"/>
    <x v="2"/>
    <x v="10"/>
    <x v="4"/>
    <x v="0"/>
    <n v="4909492.3099999996"/>
    <n v="-137266.71"/>
    <n v="-86513.64"/>
    <n v="86554.34"/>
    <n v="0"/>
    <n v="0"/>
    <n v="4772266.3"/>
    <n v="-2.7959451065929061E-2"/>
    <n v="-1.7621708017300061E-2"/>
    <n v="0.2075790096538318"/>
    <n v="0"/>
    <n v="0"/>
    <n v="85218.8"/>
    <n v="1.7857092342059792E-2"/>
  </r>
  <r>
    <d v="2025-02-28T00:00:00"/>
    <x v="2"/>
    <x v="10"/>
    <x v="5"/>
    <x v="0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d v="2025-03-31T00:00:00"/>
    <x v="2"/>
    <x v="10"/>
    <x v="6"/>
    <x v="0"/>
    <n v="4617301.17"/>
    <n v="-145077.01"/>
    <n v="-73148.219999999987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d v="2025-04-30T00:00:00"/>
    <x v="2"/>
    <x v="10"/>
    <x v="7"/>
    <x v="0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d v="2025-05-31T00:00:00"/>
    <x v="2"/>
    <x v="10"/>
    <x v="8"/>
    <x v="0"/>
    <n v="4095675.17"/>
    <n v="-143451.82"/>
    <n v="-63428.69"/>
    <n v="68561.75080200001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d v="2025-06-30T00:00:00"/>
    <x v="2"/>
    <x v="10"/>
    <x v="9"/>
    <x v="0"/>
    <n v="3881833.82"/>
    <n v="-141388.93"/>
    <n v="-69753.03"/>
    <n v="61806.023290999998"/>
    <n v="39042.899999999987"/>
    <n v="18.84"/>
    <n v="3633145.92"/>
    <n v="-3.642323101816862E-2"/>
    <n v="-1.7969092247230711E-2"/>
    <n v="0.19371599049385199"/>
    <n v="1.0057849410977621E-2"/>
    <n v="4.8533762323705034E-6"/>
    <n v="212119.67"/>
    <n v="5.838457212310371E-2"/>
  </r>
  <r>
    <d v="2025-07-31T00:00:00"/>
    <x v="2"/>
    <x v="10"/>
    <x v="10"/>
    <x v="0"/>
    <n v="3633145.92"/>
    <n v="-127497.32"/>
    <n v="-58055.16"/>
    <n v="59873.577440999987"/>
    <n v="0"/>
    <n v="0"/>
    <n v="3445801.18"/>
    <n v="-3.509281564996982E-2"/>
    <n v="-1.5979308642797369E-2"/>
    <n v="0.19403654704424239"/>
    <n v="0"/>
    <n v="0"/>
    <n v="206192.9"/>
    <n v="5.9838884842450479E-2"/>
  </r>
  <r>
    <d v="2025-08-31T00:00:00"/>
    <x v="2"/>
    <x v="10"/>
    <x v="11"/>
    <x v="0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d v="2025-09-30T00:00:00"/>
    <x v="2"/>
    <x v="10"/>
    <x v="12"/>
    <x v="0"/>
    <n v="3306200.24"/>
    <n v="-107866.76"/>
    <n v="-55436.59"/>
    <n v="50300.846664999997"/>
    <n v="116578.67"/>
    <n v="24.08"/>
    <n v="3038266.8"/>
    <n v="-3.2625598018830228E-2"/>
    <n v="-1.676746294108308E-2"/>
    <n v="0.18510483031849481"/>
    <n v="3.5260619907280633E-2"/>
    <n v="7.2832854189134052E-6"/>
    <n v="204316.71"/>
    <n v="6.7247784164313665E-2"/>
  </r>
  <r>
    <d v="2025-10-31T00:00:00"/>
    <x v="2"/>
    <x v="10"/>
    <x v="13"/>
    <x v="1"/>
    <n v="3038266.8"/>
    <n v="-103236.32"/>
    <n v="-47190.49"/>
    <n v="46592.2"/>
    <n v="0"/>
    <n v="-59.66"/>
    <n v="2934372.54"/>
    <n v="-3.3978687046520802E-2"/>
    <n v="-1.5532041795279269E-2"/>
    <n v="0.18402151137413619"/>
    <n v="5.2228667125237462E-3"/>
    <n v="1.9637106884946428E-5"/>
    <n v="243340.35"/>
    <n v="8.2928000000000002E-2"/>
  </r>
  <r>
    <d v="2025-11-30T00:00:00"/>
    <x v="2"/>
    <x v="10"/>
    <x v="14"/>
    <x v="1"/>
    <n v="2934372.54"/>
    <n v="-99965.99"/>
    <n v="-45933.47"/>
    <n v="44427.25"/>
    <n v="0"/>
    <n v="-54.6"/>
    <n v="2832845.73"/>
    <n v="-3.4067245180275207E-2"/>
    <n v="-1.5653590579993149E-2"/>
    <n v="0.18168346965527171"/>
    <n v="7.5746818087758542E-3"/>
    <n v="1.860762176277701E-5"/>
    <n v="255445.6"/>
    <n v="9.0173000000000003E-2"/>
  </r>
  <r>
    <d v="2025-12-31T00:00:00"/>
    <x v="2"/>
    <x v="10"/>
    <x v="15"/>
    <x v="1"/>
    <n v="2832845.73"/>
    <n v="-96784.85"/>
    <n v="-44537.99"/>
    <n v="42454.13"/>
    <n v="-32820.480000000003"/>
    <n v="-58.82"/>
    <n v="2701097.72"/>
    <n v="-3.4165237583511907E-2"/>
    <n v="-1.5721994718679161E-2"/>
    <n v="0.17983666273001539"/>
    <n v="1.158569166066283E-2"/>
    <n v="2.0765197361251211E-5"/>
    <n v="263135.59000000003"/>
    <n v="9.7418000000000005E-2"/>
  </r>
  <r>
    <d v="2026-01-31T00:00:00"/>
    <x v="2"/>
    <x v="10"/>
    <x v="16"/>
    <x v="1"/>
    <n v="2701097.72"/>
    <n v="-92524.03"/>
    <n v="-42597.08"/>
    <n v="40137.040000000001"/>
    <n v="0"/>
    <n v="-61.44"/>
    <n v="2606052.2200000002"/>
    <n v="-3.4254232482181519E-2"/>
    <n v="-1.5770285097211911E-2"/>
    <n v="0.1783143696627367"/>
    <n v="1.0688330935883729E-2"/>
    <n v="2.2744532558750359E-5"/>
    <n v="272757.89"/>
    <n v="0.10466300000000001"/>
  </r>
  <r>
    <d v="2026-02-28T00:00:00"/>
    <x v="2"/>
    <x v="10"/>
    <x v="17"/>
    <x v="1"/>
    <n v="2606052.2200000002"/>
    <n v="-89464.1"/>
    <n v="-41201.4"/>
    <n v="38448.46"/>
    <n v="0"/>
    <n v="-26.72"/>
    <n v="2513808.4700000002"/>
    <n v="-3.4329358158233021E-2"/>
    <n v="-1.580988921448365E-2"/>
    <n v="0.17704231442494439"/>
    <n v="1.2206635409445971E-2"/>
    <n v="1.025202182455521E-5"/>
    <n v="281316.49"/>
    <n v="0.11190799999999999"/>
  </r>
  <r>
    <d v="2026-03-31T00:00:00"/>
    <x v="2"/>
    <x v="10"/>
    <x v="18"/>
    <x v="1"/>
    <n v="2513808.4700000002"/>
    <n v="-86449.59"/>
    <n v="-39832.53"/>
    <n v="36864.17"/>
    <n v="-46367.6"/>
    <n v="-28.43"/>
    <n v="2377994.48"/>
    <n v="-3.4389887444106031E-2"/>
    <n v="-1.5845492502763622E-2"/>
    <n v="0.1759760345012997"/>
    <n v="1.8445160816129041E-2"/>
    <n v="1.1308849408813389E-5"/>
    <n v="283346.87"/>
    <n v="0.119154"/>
  </r>
  <r>
    <d v="2026-04-30T00:00:00"/>
    <x v="2"/>
    <x v="10"/>
    <x v="19"/>
    <x v="1"/>
    <n v="2377994.48"/>
    <n v="-81890.080000000002"/>
    <n v="-37760.54"/>
    <n v="34695.67"/>
    <n v="0"/>
    <n v="-29.13"/>
    <n v="2293010.4"/>
    <n v="-3.4436614282696627E-2"/>
    <n v="-1.5879154207260909E-2"/>
    <n v="0.17508370912090671"/>
    <n v="1.444185363130095E-2"/>
    <n v="1.2251253526214499E-5"/>
    <n v="289834.09000000003"/>
    <n v="0.12639900000000001"/>
  </r>
  <r>
    <d v="2026-05-31T00:00:00"/>
    <x v="2"/>
    <x v="10"/>
    <x v="20"/>
    <x v="1"/>
    <n v="2293010.4"/>
    <n v="-79042.13"/>
    <n v="-36485.879999999997"/>
    <n v="33313.65"/>
    <n v="0"/>
    <n v="-26.68"/>
    <n v="2210769.37"/>
    <n v="-3.4470899900010787E-2"/>
    <n v="-1.5911780241818049E-2"/>
    <n v="0.1743401802085589"/>
    <n v="1.502417994110721E-2"/>
    <n v="1.163576574632017E-5"/>
    <n v="295456.44"/>
    <n v="0.13364400000000001"/>
  </r>
  <r>
    <d v="2026-06-30T00:00:00"/>
    <x v="2"/>
    <x v="10"/>
    <x v="21"/>
    <x v="1"/>
    <n v="2210769.37"/>
    <n v="-76258.87"/>
    <n v="-35247.93"/>
    <n v="32005.4"/>
    <n v="-38581.599999999999"/>
    <n v="-24.44"/>
    <n v="2092661.93"/>
    <n v="-3.4494267782533491E-2"/>
    <n v="-1.5943738700252619E-2"/>
    <n v="0.17372452446156719"/>
    <n v="1.74516617115161E-2"/>
    <n v="1.105477774494877E-5"/>
    <n v="294833.89"/>
    <n v="0.14088899999999999"/>
  </r>
  <r>
    <d v="2026-07-31T00:00:00"/>
    <x v="2"/>
    <x v="10"/>
    <x v="22"/>
    <x v="1"/>
    <n v="2092661.93"/>
    <n v="-72214.03"/>
    <n v="-33430.57"/>
    <n v="30207.39"/>
    <n v="0"/>
    <n v="-21.44"/>
    <n v="2017203.27"/>
    <n v="-3.4508218300958307E-2"/>
    <n v="-1.5975143162192371E-2"/>
    <n v="0.1732189242927529"/>
    <n v="1.512239660233294E-2"/>
    <n v="1.02455761102569E-5"/>
    <n v="298817.67"/>
    <n v="0.14813499999999999"/>
  </r>
  <r>
    <d v="2026-08-31T00:00:00"/>
    <x v="2"/>
    <x v="10"/>
    <x v="23"/>
    <x v="1"/>
    <n v="2017203.27"/>
    <n v="-69622.039999999994"/>
    <n v="-32287.34"/>
    <n v="29049.08"/>
    <n v="0"/>
    <n v="-18.57"/>
    <n v="1944324.41"/>
    <n v="-3.4514144030301119E-2"/>
    <n v="-1.6005990708008101E-2"/>
    <n v="0.172808055739682"/>
    <n v="1.8445160816129041E-2"/>
    <n v="9.203996406215781E-6"/>
    <n v="302108.86"/>
    <n v="0.15537999999999999"/>
  </r>
  <r>
    <d v="2026-09-30T00:00:00"/>
    <x v="2"/>
    <x v="10"/>
    <x v="24"/>
    <x v="1"/>
    <n v="1944324.41"/>
    <n v="-67105.039999999994"/>
    <n v="-31179.64"/>
    <n v="27946.21"/>
    <n v="-35863.379999999997"/>
    <n v="-17.73"/>
    <n v="1838104.84"/>
    <n v="-3.4513295302589987E-2"/>
    <n v="-1.603623092026155E-2"/>
    <n v="0.17247869545043171"/>
    <n v="1.8445160816129041E-2"/>
    <n v="9.1166609546874934E-6"/>
    <n v="298921.96999999997"/>
    <n v="0.16262499999999999"/>
  </r>
  <r>
    <d v="2026-10-31T00:00:00"/>
    <x v="2"/>
    <x v="10"/>
    <x v="25"/>
    <x v="1"/>
    <n v="1838104.84"/>
    <n v="-63427.06"/>
    <n v="-29530.63"/>
    <n v="26379.78"/>
    <n v="0"/>
    <n v="-16.420000000000002"/>
    <n v="1771510.51"/>
    <n v="-3.4506771804021362E-2"/>
    <n v="-1.606580028687235E-2"/>
    <n v="0.1722194279974317"/>
    <n v="1.6064940401066961E-2"/>
    <n v="8.9339785835103376E-6"/>
    <n v="300927.07"/>
    <n v="0.16986999999999999"/>
  </r>
  <r>
    <d v="2026-11-30T00:00:00"/>
    <x v="2"/>
    <x v="10"/>
    <x v="26"/>
    <x v="1"/>
    <n v="1771510.51"/>
    <n v="-61109.19"/>
    <n v="-28511.82"/>
    <n v="25394.66"/>
    <n v="0"/>
    <n v="-15.34"/>
    <n v="1707268.82"/>
    <n v="-3.4495527600749212E-2"/>
    <n v="-1.6094638708843478E-2"/>
    <n v="0.1720204055529071"/>
    <n v="1.554634081703297E-2"/>
    <n v="8.6575390049516578E-6"/>
    <n v="302383.87"/>
    <n v="0.177116"/>
  </r>
  <r>
    <d v="2026-12-31T00:00:00"/>
    <x v="2"/>
    <x v="10"/>
    <x v="27"/>
    <x v="1"/>
    <n v="1707268.82"/>
    <n v="-58867.28"/>
    <n v="-27525.78"/>
    <n v="24452.799999999999"/>
    <n v="-29174.27"/>
    <n v="-14.36"/>
    <n v="1616139.94"/>
    <n v="-3.4480382678789882E-2"/>
    <n v="-1.6122696644259828E-2"/>
    <n v="0.1718731406125063"/>
    <n v="1.7088269295259459E-2"/>
    <n v="8.4093534431709474E-6"/>
    <n v="297952.83"/>
    <n v="0.184361"/>
  </r>
  <r>
    <d v="2027-01-31T00:00:00"/>
    <x v="2"/>
    <x v="10"/>
    <x v="28"/>
    <x v="1"/>
    <n v="1616139.94"/>
    <n v="-55695.47"/>
    <n v="-26100.560000000001"/>
    <n v="23133.74"/>
    <n v="0"/>
    <n v="-13.23"/>
    <n v="1557464.41"/>
    <n v="-3.4462037134094251E-2"/>
    <n v="-1.6149937394402462E-2"/>
    <n v="0.17177032390714"/>
    <n v="1.1781235215900269E-2"/>
    <n v="8.1889014180227957E-6"/>
    <n v="298419.55"/>
    <n v="0.191606"/>
  </r>
  <r>
    <d v="2027-02-28T00:00:00"/>
    <x v="2"/>
    <x v="10"/>
    <x v="29"/>
    <x v="1"/>
    <n v="1557464.41"/>
    <n v="-53640.77"/>
    <n v="-25194.07"/>
    <n v="22285.46"/>
    <n v="0"/>
    <n v="-12.49"/>
    <n v="1500902.55"/>
    <n v="-3.4441085870316752E-2"/>
    <n v="-1.6176336955837738E-2"/>
    <n v="0.1717056639796119"/>
    <n v="1.6096349981817821E-2"/>
    <n v="8.0175118603366204E-6"/>
    <n v="298456.34999999998"/>
    <n v="0.198851"/>
  </r>
  <r>
    <d v="2027-03-31T00:00:00"/>
    <x v="2"/>
    <x v="10"/>
    <x v="30"/>
    <x v="1"/>
    <n v="1500902.55"/>
    <n v="-51658.11"/>
    <n v="-24317.45"/>
    <n v="21472.13"/>
    <n v="-24731.08"/>
    <n v="-11.89"/>
    <n v="1421656.15"/>
    <n v="-3.4418032661044713E-2"/>
    <n v="-1.620188274846724E-2"/>
    <n v="0.1716737463600102"/>
    <n v="1.6477473637274701E-2"/>
    <n v="7.9186381481800231E-6"/>
    <n v="292998.33"/>
    <n v="0.206096"/>
  </r>
  <r>
    <d v="2027-04-30T00:00:00"/>
    <x v="2"/>
    <x v="10"/>
    <x v="31"/>
    <x v="1"/>
    <n v="1421656.15"/>
    <n v="-48895.45"/>
    <n v="-23068.61"/>
    <n v="20337.97"/>
    <n v="0"/>
    <n v="-11.12"/>
    <n v="1370018.94"/>
    <n v="-3.4393303017998117E-2"/>
    <n v="-1.6226571920463281E-2"/>
    <n v="0.17166991064759321"/>
    <n v="1.1781235215900269E-2"/>
    <n v="7.8188029143043997E-6"/>
    <n v="292282.18"/>
    <n v="0.213342"/>
  </r>
  <r>
    <d v="2027-05-31T00:00:00"/>
    <x v="2"/>
    <x v="10"/>
    <x v="32"/>
    <x v="1"/>
    <n v="1370018.94"/>
    <n v="-47083.79"/>
    <n v="-22263.37"/>
    <n v="19601.560000000001"/>
    <n v="0"/>
    <n v="-10.58"/>
    <n v="1320262.76"/>
    <n v="-3.4367255645826537E-2"/>
    <n v="-1.6250409594220239E-2"/>
    <n v="0.1716901438396958"/>
    <n v="1.5696313471193591E-2"/>
    <n v="7.7258716085372403E-6"/>
    <n v="291232.71999999997"/>
    <n v="0.22058700000000001"/>
  </r>
  <r>
    <d v="2027-06-30T00:00:00"/>
    <x v="2"/>
    <x v="10"/>
    <x v="33"/>
    <x v="1"/>
    <n v="1320262.76"/>
    <n v="-45338.080000000002"/>
    <n v="-21485.17"/>
    <n v="18894.169999999998"/>
    <n v="-21068.5"/>
    <n v="-10.1"/>
    <n v="1251255.08"/>
    <n v="-3.4340192455523687E-2"/>
    <n v="-1.6273407230986421E-2"/>
    <n v="0.1717309882261891"/>
    <n v="1.5957807210205819E-2"/>
    <n v="7.648232658836038E-6"/>
    <n v="285076.15999999997"/>
    <n v="0.22783200000000001"/>
  </r>
  <r>
    <d v="2027-07-31T00:00:00"/>
    <x v="2"/>
    <x v="10"/>
    <x v="34"/>
    <x v="1"/>
    <n v="1251255.08"/>
    <n v="-42933.52"/>
    <n v="-20389.93"/>
    <n v="17912.7"/>
    <n v="0"/>
    <n v="-9.49"/>
    <n v="1205834.8400000001"/>
    <n v="-3.4312367210878388E-2"/>
    <n v="-1.629558118961497E-2"/>
    <n v="0.1717894621838556"/>
    <n v="1.042257788903103E-2"/>
    <n v="7.5848059268081282E-6"/>
    <n v="283464.52"/>
    <n v="0.23507700000000001"/>
  </r>
  <r>
    <d v="2027-08-31T00:00:00"/>
    <x v="2"/>
    <x v="10"/>
    <x v="35"/>
    <x v="1"/>
    <n v="1205834.8400000001"/>
    <n v="-41340.83"/>
    <n v="-19675.55"/>
    <n v="17269.87"/>
    <n v="0"/>
    <n v="-9.09"/>
    <n v="1162079.24"/>
    <n v="-3.4283992931659332E-2"/>
    <n v="-1.63169515001855E-2"/>
    <n v="0.17186299227415799"/>
    <n v="1.1781235215900269E-2"/>
    <n v="7.5344646358735724E-6"/>
    <n v="281598.09999999998"/>
    <n v="0.24232300000000001"/>
  </r>
  <r>
    <d v="2027-09-30T00:00:00"/>
    <x v="2"/>
    <x v="10"/>
    <x v="36"/>
    <x v="1"/>
    <n v="1162079.24"/>
    <n v="-39807.31"/>
    <n v="-18985.52"/>
    <n v="16651.560000000001"/>
    <n v="-17118.150000000001"/>
    <n v="-8.7100000000000009"/>
    <n v="1102811.1200000001"/>
    <n v="-3.4255248195457187E-2"/>
    <n v="-1.633754084537168E-2"/>
    <n v="0.17194935515914811"/>
    <n v="1.4730619862334661E-2"/>
    <n v="7.4942107005016523E-6"/>
    <n v="275226.21000000002"/>
    <n v="0.24956800000000001"/>
  </r>
  <r>
    <d v="2027-10-31T00:00:00"/>
    <x v="2"/>
    <x v="10"/>
    <x v="37"/>
    <x v="1"/>
    <n v="1102811.1200000001"/>
    <n v="-36894.25"/>
    <n v="-18039.09"/>
    <n v="16403.03"/>
    <n v="0"/>
    <n v="-8.23"/>
    <n v="1064272.58"/>
    <n v="-3.3454733732414262E-2"/>
    <n v="-1.6357373729544301E-2"/>
    <n v="0.178486050095441"/>
    <n v="1.2598008046125431E-2"/>
    <n v="7.4588417465284546E-6"/>
    <n v="273319.13"/>
    <n v="0.25681300000000001"/>
  </r>
  <r>
    <d v="2027-11-30T00:00:00"/>
    <x v="2"/>
    <x v="10"/>
    <x v="38"/>
    <x v="1"/>
    <n v="1064272.58"/>
    <n v="-35452.83"/>
    <n v="-17429.03"/>
    <n v="15928.8"/>
    <n v="0"/>
    <n v="-7.91"/>
    <n v="1027311.61"/>
    <n v="-3.3311794819336923E-2"/>
    <n v="-1.6376475810922868E-2"/>
    <n v="0.17960214808070521"/>
    <n v="1.570093716523362E-2"/>
    <n v="7.4288449825471264E-6"/>
    <n v="271270.18"/>
    <n v="0.26405800000000001"/>
  </r>
  <r>
    <d v="2027-12-31T00:00:00"/>
    <x v="2"/>
    <x v="10"/>
    <x v="39"/>
    <x v="1"/>
    <n v="1027311.61"/>
    <n v="-34055.14"/>
    <n v="-16842.64"/>
    <n v="15486.04"/>
    <n v="-16269.25"/>
    <n v="-7.61"/>
    <n v="975623.02"/>
    <n v="-3.314976180061651E-2"/>
    <n v="-1.6394873371743661E-2"/>
    <n v="0.18089200738179639"/>
    <n v="1.583671870050796E-2"/>
    <n v="7.4040927637146164E-6"/>
    <n v="264689.99"/>
    <n v="0.27130399999999999"/>
  </r>
  <r>
    <d v="2028-01-31T00:00:00"/>
    <x v="2"/>
    <x v="10"/>
    <x v="40"/>
    <x v="1"/>
    <n v="975623.02"/>
    <n v="-32161.91"/>
    <n v="-16012.5"/>
    <n v="14828.04"/>
    <n v="0"/>
    <n v="-7.2"/>
    <n v="942269.43999999994"/>
    <n v="-3.2965514068143062E-2"/>
    <n v="-1.641259290319649E-2"/>
    <n v="0.1823824494189045"/>
    <n v="1.559793306228718E-2"/>
    <n v="7.3837477724544986E-6"/>
    <n v="262468.01"/>
    <n v="0.27854899999999999"/>
  </r>
  <r>
    <d v="2028-02-29T00:00:00"/>
    <x v="2"/>
    <x v="10"/>
    <x v="41"/>
    <x v="1"/>
    <n v="942269.43999999994"/>
    <n v="-30985.57"/>
    <n v="-15481.17"/>
    <n v="14372.11"/>
    <n v="0"/>
    <n v="-6.94"/>
    <n v="910167.88"/>
    <n v="-3.2883977457431192E-2"/>
    <n v="-1.6429660784563819E-2"/>
    <n v="0.18303184930614841"/>
    <n v="1.8445160816129041E-2"/>
    <n v="7.3669929262583619E-6"/>
    <n v="260120.53"/>
    <n v="0.28579399999999999"/>
  </r>
  <r>
    <d v="2028-03-31T00:00:00"/>
    <x v="2"/>
    <x v="10"/>
    <x v="42"/>
    <x v="1"/>
    <n v="910167.88"/>
    <n v="-29865.040000000001"/>
    <n v="-14968.71"/>
    <n v="13925.83"/>
    <n v="-19788.150000000001"/>
    <n v="-6.69"/>
    <n v="859465.11"/>
    <n v="-3.2812674563780238E-2"/>
    <n v="-1.644610303890795E-2"/>
    <n v="0.18360346617705561"/>
    <n v="2.1741204340827231E-2"/>
    <n v="7.3530369504570947E-6"/>
    <n v="251857.01"/>
    <n v="0.29303899999999999"/>
  </r>
  <r>
    <d v="2028-04-30T00:00:00"/>
    <x v="2"/>
    <x v="10"/>
    <x v="43"/>
    <x v="1"/>
    <n v="859465.11"/>
    <n v="-28153.06"/>
    <n v="-14148.47"/>
    <n v="13182.43"/>
    <n v="0"/>
    <n v="-6.31"/>
    <n v="830339.7"/>
    <n v="-3.2756493357640859E-2"/>
    <n v="-1.6461945150453759E-2"/>
    <n v="0.18405537597626551"/>
    <n v="2.1516796455399081E-2"/>
    <n v="7.3412724712867174E-6"/>
    <n v="249338.12"/>
    <n v="0.300284"/>
  </r>
  <r>
    <d v="2028-05-31T00:00:00"/>
    <x v="2"/>
    <x v="10"/>
    <x v="44"/>
    <x v="1"/>
    <n v="830339.7"/>
    <n v="-27170.09"/>
    <n v="-13681.68"/>
    <n v="12755"/>
    <n v="0"/>
    <n v="-6.09"/>
    <n v="802236.84"/>
    <n v="-3.2721656572557163E-2"/>
    <n v="-1.647721193134323E-2"/>
    <n v="0.18433419706915899"/>
    <n v="2.1741204340827231E-2"/>
    <n v="7.3314750316832377E-6"/>
    <n v="246711.66"/>
    <n v="0.30753000000000003"/>
  </r>
  <r>
    <d v="2028-06-30T00:00:00"/>
    <x v="2"/>
    <x v="10"/>
    <x v="45"/>
    <x v="1"/>
    <n v="802236.84"/>
    <n v="-26228.82"/>
    <n v="-13230.43"/>
    <n v="12337.82"/>
    <n v="-17442.86"/>
    <n v="-5.88"/>
    <n v="757666.68"/>
    <n v="-3.2694603091744823E-2"/>
    <n v="-1.6491927427641349E-2"/>
    <n v="0.18455125502966069"/>
    <n v="2.1742781219723201E-2"/>
    <n v="7.3233608691112471E-6"/>
    <n v="238494.48"/>
    <n v="0.31477500000000003"/>
  </r>
  <r>
    <d v="2028-07-31T00:00:00"/>
    <x v="2"/>
    <x v="10"/>
    <x v="46"/>
    <x v="1"/>
    <n v="757666.68"/>
    <n v="-24756.7"/>
    <n v="-12506.13"/>
    <n v="11662.34"/>
    <n v="0"/>
    <n v="-5.54"/>
    <n v="732060.63"/>
    <n v="-3.2674924513072252E-2"/>
    <n v="-1.6506114856343949E-2"/>
    <n v="0.1847092198384282"/>
    <n v="2.174435809861917E-2"/>
    <n v="7.3166332112276306E-6"/>
    <n v="235738.29"/>
    <n v="0.32201999999999997"/>
  </r>
  <r>
    <d v="2028-08-31T00:00:00"/>
    <x v="2"/>
    <x v="10"/>
    <x v="47"/>
    <x v="1"/>
    <n v="732060.63"/>
    <n v="-23910.07"/>
    <n v="-12093.49"/>
    <n v="11274.84"/>
    <n v="0"/>
    <n v="-5.35"/>
    <n v="707326.56"/>
    <n v="-3.266132970564415E-2"/>
    <n v="-1.6519796566704679E-2"/>
    <n v="0.18481819381545539"/>
    <n v="2.499505902693187E-2"/>
    <n v="7.3110403311253937E-6"/>
    <n v="232898.16"/>
    <n v="0.32926499999999997"/>
  </r>
  <r>
    <d v="2028-09-30T00:00:00"/>
    <x v="2"/>
    <x v="10"/>
    <x v="48"/>
    <x v="1"/>
    <n v="707326.56"/>
    <n v="-23095.11"/>
    <n v="-11694.23"/>
    <n v="10898.66"/>
    <n v="-20918.169999999998"/>
    <n v="-5.17"/>
    <n v="662512.54"/>
    <n v="-3.2651275227825308E-2"/>
    <n v="-1.653299402049099E-2"/>
    <n v="0.18489885993983809"/>
    <n v="2.957356817616167E-2"/>
    <n v="7.3063776148643119E-6"/>
    <n v="222942.51"/>
    <n v="0.336511"/>
  </r>
  <r>
    <d v="2028-10-31T00:00:00"/>
    <x v="2"/>
    <x v="10"/>
    <x v="49"/>
    <x v="1"/>
    <n v="662512.54"/>
    <n v="-21627.1"/>
    <n v="-10961.75"/>
    <n v="10211.35"/>
    <n v="0"/>
    <n v="-4.84"/>
    <n v="640130.19999999995"/>
    <n v="-3.264405391717206E-2"/>
    <n v="-1.654572778684198E-2"/>
    <n v="0.18495679409153429"/>
    <n v="2.5658963137390418E-2"/>
    <n v="7.3024893368982473E-6"/>
    <n v="220048.51"/>
    <n v="0.34375600000000001"/>
  </r>
  <r>
    <d v="2028-11-30T00:00:00"/>
    <x v="2"/>
    <x v="10"/>
    <x v="50"/>
    <x v="1"/>
    <n v="640130.19999999995"/>
    <n v="-20893.150000000001"/>
    <n v="-10599.29"/>
    <n v="9868.57"/>
    <n v="0"/>
    <n v="-4.67"/>
    <n v="618501.66"/>
    <n v="-3.2638908817855368E-2"/>
    <n v="-1.6558017548265452E-2"/>
    <n v="0.184998056467052"/>
    <n v="2.957356817616167E-2"/>
    <n v="7.299257409032541E-6"/>
    <n v="217094.76"/>
    <n v="0.35100100000000001"/>
  </r>
  <r>
    <d v="2028-12-31T00:00:00"/>
    <x v="2"/>
    <x v="10"/>
    <x v="51"/>
    <x v="1"/>
    <n v="618501.66"/>
    <n v="-20184.91"/>
    <n v="-10248.5"/>
    <n v="9536.68"/>
    <n v="-16536.169999999998"/>
    <n v="-4.51"/>
    <n v="581064.25"/>
    <n v="-3.2635172003223897E-2"/>
    <n v="-1.6569882115012868E-2"/>
    <n v="0.18502803357565151"/>
    <n v="2.6735854281838719E-2"/>
    <n v="7.2965726071449832E-6"/>
    <n v="208164.13"/>
    <n v="0.35824600000000001"/>
  </r>
  <r>
    <d v="2024-10-31T00:00:00"/>
    <x v="2"/>
    <x v="11"/>
    <x v="0"/>
    <x v="0"/>
    <n v="303724.14"/>
    <n v="-60739.43"/>
    <n v="-11651.93"/>
    <n v="49295.990646000013"/>
    <n v="0"/>
    <n v="0"/>
    <n v="4838962.22"/>
    <n v="-0.19998222729349069"/>
    <n v="-3.8363529484353787E-2"/>
    <n v="1.911012193582913"/>
    <n v="0"/>
    <n v="0"/>
    <n v="2607.89"/>
    <n v="5.3893580512393425E-4"/>
  </r>
  <r>
    <d v="2024-11-30T00:00:00"/>
    <x v="2"/>
    <x v="11"/>
    <x v="1"/>
    <x v="0"/>
    <n v="4838962.22"/>
    <n v="-106809.89"/>
    <n v="-64885.15"/>
    <n v="85518.345612000005"/>
    <n v="0"/>
    <n v="0"/>
    <n v="4752739.96"/>
    <n v="-2.2072891902016129E-2"/>
    <n v="-1.340889782768339E-2"/>
    <n v="0.21501990667453491"/>
    <n v="0"/>
    <n v="0"/>
    <n v="7595.74"/>
    <n v="1.598181273102936E-3"/>
  </r>
  <r>
    <d v="2024-12-31T00:00:00"/>
    <x v="2"/>
    <x v="11"/>
    <x v="2"/>
    <x v="0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d v="2025-01-31T00:00:00"/>
    <x v="2"/>
    <x v="11"/>
    <x v="3"/>
    <x v="0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d v="2025-02-28T00:00:00"/>
    <x v="2"/>
    <x v="11"/>
    <x v="4"/>
    <x v="0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d v="2025-03-31T00:00:00"/>
    <x v="2"/>
    <x v="11"/>
    <x v="5"/>
    <x v="0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d v="2025-04-30T00:00:00"/>
    <x v="2"/>
    <x v="11"/>
    <x v="6"/>
    <x v="0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79E-2"/>
  </r>
  <r>
    <d v="2025-05-31T00:00:00"/>
    <x v="2"/>
    <x v="11"/>
    <x v="7"/>
    <x v="0"/>
    <n v="4017574"/>
    <n v="-86765.889999999985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2E-2"/>
  </r>
  <r>
    <d v="2025-06-30T00:00:00"/>
    <x v="2"/>
    <x v="11"/>
    <x v="8"/>
    <x v="0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d v="2025-07-31T00:00:00"/>
    <x v="2"/>
    <x v="11"/>
    <x v="9"/>
    <x v="0"/>
    <n v="3448335.83"/>
    <n v="-86632.02"/>
    <n v="-54619.97"/>
    <n v="55606.811665000001"/>
    <n v="0"/>
    <n v="0"/>
    <n v="3323868.7"/>
    <n v="-2.5122848896071699E-2"/>
    <n v="-1.583951583973189E-2"/>
    <n v="0.18986705339323609"/>
    <n v="0"/>
    <n v="0"/>
    <n v="254417.26"/>
    <n v="7.6542512043270547E-2"/>
  </r>
  <r>
    <d v="2025-08-31T00:00:00"/>
    <x v="2"/>
    <x v="11"/>
    <x v="10"/>
    <x v="0"/>
    <n v="3323868.7"/>
    <n v="-92089.42"/>
    <n v="-49162.239999999998"/>
    <n v="52002.23"/>
    <n v="0"/>
    <n v="0"/>
    <n v="3202874.32"/>
    <n v="-2.7705492698914369E-2"/>
    <n v="-1.479066847616453E-2"/>
    <n v="0.1842083355963314"/>
    <n v="0"/>
    <n v="0"/>
    <n v="302347.01"/>
    <n v="9.4398649398144352E-2"/>
  </r>
  <r>
    <d v="2025-09-30T00:00:00"/>
    <x v="2"/>
    <x v="11"/>
    <x v="11"/>
    <x v="0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d v="2025-10-31T00:00:00"/>
    <x v="2"/>
    <x v="11"/>
    <x v="12"/>
    <x v="1"/>
    <n v="2948745.81"/>
    <n v="-78746.84"/>
    <n v="-44326.03"/>
    <n v="46010.25"/>
    <n v="0"/>
    <n v="-164.89"/>
    <n v="2871518.3"/>
    <n v="-2.6705197972016499E-2"/>
    <n v="-1.5032163724052101E-2"/>
    <n v="0.18723995877945121"/>
    <n v="5.2228667125237462E-3"/>
    <n v="5.5919310677609877E-5"/>
    <n v="314858.82"/>
    <n v="0.109649"/>
  </r>
  <r>
    <d v="2025-11-30T00:00:00"/>
    <x v="2"/>
    <x v="11"/>
    <x v="13"/>
    <x v="1"/>
    <n v="2871518.3"/>
    <n v="-91581.35"/>
    <n v="-44309.7"/>
    <n v="42509.99"/>
    <n v="0"/>
    <n v="-145.97999999999999"/>
    <n v="2777991.26"/>
    <n v="-3.1893006154518518E-2"/>
    <n v="-1.5430756449000211E-2"/>
    <n v="0.1776481324957857"/>
    <n v="5.2228667125237462E-3"/>
    <n v="5.0835736979645351E-5"/>
    <n v="339157.08"/>
    <n v="0.122087"/>
  </r>
  <r>
    <d v="2025-12-31T00:00:00"/>
    <x v="2"/>
    <x v="11"/>
    <x v="14"/>
    <x v="1"/>
    <n v="2777991.26"/>
    <n v="-94215.27"/>
    <n v="-43127.16"/>
    <n v="40570.28"/>
    <n v="-21042.400000000001"/>
    <n v="-141.22"/>
    <n v="2660035.4900000002"/>
    <n v="-3.3914889331606218E-2"/>
    <n v="-1.5524584539736539E-2"/>
    <n v="0.1752501241430699"/>
    <n v="7.5746818087758542E-3"/>
    <n v="5.0835736979645351E-5"/>
    <n v="356065.37"/>
    <n v="0.133857"/>
  </r>
  <r>
    <d v="2026-01-31T00:00:00"/>
    <x v="2"/>
    <x v="11"/>
    <x v="15"/>
    <x v="1"/>
    <n v="2660035.4900000002"/>
    <n v="-94392.67"/>
    <n v="-41477.17"/>
    <n v="38417.129999999997"/>
    <n v="0"/>
    <n v="-94.25"/>
    <n v="2562488.5299999998"/>
    <n v="-3.5485492898848732E-2"/>
    <n v="-1.559271241125536E-2"/>
    <n v="0.17330803907544429"/>
    <n v="1.158569166066283E-2"/>
    <n v="3.5430726622082169E-5"/>
    <n v="373169.03"/>
    <n v="0.14562800000000001"/>
  </r>
  <r>
    <d v="2026-02-28T00:00:00"/>
    <x v="2"/>
    <x v="11"/>
    <x v="16"/>
    <x v="1"/>
    <n v="2562488.5299999998"/>
    <n v="-94258.15"/>
    <n v="-40102.28"/>
    <n v="36668.03"/>
    <n v="0"/>
    <n v="-42.51"/>
    <n v="2464753.62"/>
    <n v="-3.6783832724110829E-2"/>
    <n v="-1.564974067373685E-2"/>
    <n v="0.17171445395166121"/>
    <n v="1.0688330935883729E-2"/>
    <n v="1.658756125308303E-5"/>
    <n v="387946.8"/>
    <n v="0.15739800000000001"/>
  </r>
  <r>
    <d v="2026-03-31T00:00:00"/>
    <x v="2"/>
    <x v="11"/>
    <x v="17"/>
    <x v="1"/>
    <n v="2464753.62"/>
    <n v="-93393.12"/>
    <n v="-38700.019999999997"/>
    <n v="35000.449999999997"/>
    <n v="-30086.35"/>
    <n v="-43.05"/>
    <n v="2337531.54"/>
    <n v="-3.7891464002542848E-2"/>
    <n v="-1.5701373556024051E-2"/>
    <n v="0.1704046372822951"/>
    <n v="1.2206635409445971E-2"/>
    <n v="1.7467422709338819E-5"/>
    <n v="395435.57"/>
    <n v="0.16916800000000001"/>
  </r>
  <r>
    <d v="2026-04-30T00:00:00"/>
    <x v="2"/>
    <x v="11"/>
    <x v="18"/>
    <x v="1"/>
    <n v="2337531.54"/>
    <n v="-90819.29"/>
    <n v="-36816.14"/>
    <n v="32984.86"/>
    <n v="0"/>
    <n v="-44.23"/>
    <n v="2242836.7400000002"/>
    <n v="-3.8852649835076428E-2"/>
    <n v="-1.5750006510509729E-2"/>
    <n v="0.16933178172767349"/>
    <n v="1.8445160816129041E-2"/>
    <n v="1.892304126845039E-5"/>
    <n v="405814.91"/>
    <n v="0.18093799999999999"/>
  </r>
  <r>
    <d v="2026-05-31T00:00:00"/>
    <x v="2"/>
    <x v="11"/>
    <x v="19"/>
    <x v="1"/>
    <n v="2242836.7400000002"/>
    <n v="-89029.24"/>
    <n v="-35429.300000000003"/>
    <n v="31485.46"/>
    <n v="0"/>
    <n v="-35.53"/>
    <n v="2149828.12"/>
    <n v="-3.9694927939826652E-2"/>
    <n v="-1.5796648728906099E-2"/>
    <n v="0.16845874758309401"/>
    <n v="1.444185363130095E-2"/>
    <n v="1.5840018817687091E-5"/>
    <n v="414290.03"/>
    <n v="0.19270799999999999"/>
  </r>
  <r>
    <d v="2026-06-30T00:00:00"/>
    <x v="2"/>
    <x v="11"/>
    <x v="20"/>
    <x v="1"/>
    <n v="2149828.12"/>
    <n v="-86933.4"/>
    <n v="-34056.93"/>
    <n v="30053.66"/>
    <n v="-32299.4"/>
    <n v="-27.78"/>
    <n v="2026564.26"/>
    <n v="-4.0437373418380003E-2"/>
    <n v="-1.584169773623861E-2"/>
    <n v="0.16775478260542989"/>
    <n v="1.502417994110721E-2"/>
    <n v="1.2923708970857239E-5"/>
    <n v="414389.13"/>
    <n v="0.20447899999999999"/>
  </r>
  <r>
    <d v="2026-07-31T00:00:00"/>
    <x v="2"/>
    <x v="11"/>
    <x v="21"/>
    <x v="1"/>
    <n v="2026564.26"/>
    <n v="-83280.240000000005"/>
    <n v="-32192.54"/>
    <n v="28235.78"/>
    <n v="0"/>
    <n v="-19.79"/>
    <n v="1939307.47"/>
    <n v="-4.1094299908554038E-2"/>
    <n v="-1.5885281434733809E-2"/>
    <n v="0.1671939706951581"/>
    <n v="1.74516617115161E-2"/>
    <n v="9.764373303458229E-6"/>
    <n v="419373.04"/>
    <n v="0.216249"/>
  </r>
  <r>
    <d v="2026-08-31T00:00:00"/>
    <x v="2"/>
    <x v="11"/>
    <x v="22"/>
    <x v="1"/>
    <n v="1939307.47"/>
    <n v="-80824.639999999999"/>
    <n v="-30888.16"/>
    <n v="26948.99"/>
    <n v="0"/>
    <n v="-14.79"/>
    <n v="1854528.88"/>
    <n v="-4.1677062583372129E-2"/>
    <n v="-1.5927416370297459E-2"/>
    <n v="0.16675433685825031"/>
    <n v="1.512239660233294E-2"/>
    <n v="7.6255105269062341E-6"/>
    <n v="422867.97"/>
    <n v="0.228019"/>
  </r>
  <r>
    <d v="2026-09-30T00:00:00"/>
    <x v="2"/>
    <x v="11"/>
    <x v="23"/>
    <x v="1"/>
    <n v="1854528.88"/>
    <n v="-78251.86"/>
    <n v="-29613.27"/>
    <n v="25718.799999999999"/>
    <n v="-34207.08"/>
    <n v="-12.76"/>
    <n v="1738162.71"/>
    <n v="-4.2195005382455797E-2"/>
    <n v="-1.5968081723265741E-2"/>
    <n v="0.16641722435906381"/>
    <n v="1.8445160816129041E-2"/>
    <n v="6.8786729663914998E-6"/>
    <n v="416792.81"/>
    <n v="0.239789"/>
  </r>
  <r>
    <d v="2026-10-31T00:00:00"/>
    <x v="2"/>
    <x v="11"/>
    <x v="24"/>
    <x v="1"/>
    <n v="1738162.71"/>
    <n v="-74143.070000000007"/>
    <n v="-27823.21"/>
    <n v="24068.74"/>
    <n v="0"/>
    <n v="-10.42"/>
    <n v="1660254.76"/>
    <n v="-4.2655998238926879E-2"/>
    <n v="-1.6007252909199649E-2"/>
    <n v="0.16616680206787271"/>
    <n v="1.8445160816129041E-2"/>
    <n v="5.9962771544792254E-6"/>
    <n v="417652.87"/>
    <n v="0.25156000000000001"/>
  </r>
  <r>
    <d v="2026-11-30T00:00:00"/>
    <x v="2"/>
    <x v="11"/>
    <x v="25"/>
    <x v="1"/>
    <n v="1660254.76"/>
    <n v="-71501.81"/>
    <n v="-26638.65"/>
    <n v="22965.43"/>
    <n v="0"/>
    <n v="-8.17"/>
    <n v="1585071.56"/>
    <n v="-4.3066767233222392E-2"/>
    <n v="-1.6044915472359061E-2"/>
    <n v="0.1659896490919055"/>
    <n v="1.6064940401066961E-2"/>
    <n v="4.9190468116482931E-6"/>
    <n v="417396.45"/>
    <n v="0.26333000000000001"/>
  </r>
  <r>
    <d v="2026-12-31T00:00:00"/>
    <x v="2"/>
    <x v="11"/>
    <x v="26"/>
    <x v="1"/>
    <n v="1585071.56"/>
    <n v="-68844.59"/>
    <n v="-25489.65"/>
    <n v="21910.23"/>
    <n v="-24642.06"/>
    <n v="-6.35"/>
    <n v="1487999.14"/>
    <n v="-4.3433114448801068E-2"/>
    <n v="-1.6081069435431309E-2"/>
    <n v="0.16587439646326149"/>
    <n v="1.554634081703297E-2"/>
    <n v="4.0089658111450601E-6"/>
    <n v="409348.46"/>
    <n v="0.27510000000000001"/>
  </r>
  <r>
    <d v="2027-01-31T00:00:00"/>
    <x v="2"/>
    <x v="11"/>
    <x v="27"/>
    <x v="1"/>
    <n v="1487999.14"/>
    <n v="-65114.95"/>
    <n v="-23980.19"/>
    <n v="20560.599999999999"/>
    <n v="0"/>
    <n v="-4.8600000000000003"/>
    <n v="1419459.74"/>
    <n v="-4.3760075465403017E-2"/>
    <n v="-1.611572921055357E-2"/>
    <n v="0.1658114170433502"/>
    <n v="1.7088269295259459E-2"/>
    <n v="3.2660705478357119E-6"/>
    <n v="407200.62"/>
    <n v="0.28687000000000001"/>
  </r>
  <r>
    <d v="2027-02-28T00:00:00"/>
    <x v="2"/>
    <x v="11"/>
    <x v="28"/>
    <x v="1"/>
    <n v="1419459.74"/>
    <n v="-62530.1"/>
    <n v="-22922.74"/>
    <n v="19611.32"/>
    <n v="0"/>
    <n v="-3.87"/>
    <n v="1353614.35"/>
    <n v="-4.4052039101146911E-2"/>
    <n v="-1.614892164588505E-2"/>
    <n v="0.16579255832509979"/>
    <n v="1.1781235215900269E-2"/>
    <n v="2.7245453182005018E-6"/>
    <n v="404243.87"/>
    <n v="0.29864000000000002"/>
  </r>
  <r>
    <d v="2027-03-31T00:00:00"/>
    <x v="2"/>
    <x v="11"/>
    <x v="29"/>
    <x v="1"/>
    <n v="1353614.35"/>
    <n v="-59982.5"/>
    <n v="-21902.41"/>
    <n v="18703.669999999998"/>
    <n v="-21788.25"/>
    <n v="-3.14"/>
    <n v="1268641.73"/>
    <n v="-4.4312842549451323E-2"/>
    <n v="-1.6180683485424611E-2"/>
    <n v="0.165810913669659"/>
    <n v="1.6096349981817821E-2"/>
    <n v="2.3161315508083579E-6"/>
    <n v="393799.8"/>
    <n v="0.31041099999999999"/>
  </r>
  <r>
    <d v="2027-04-30T00:00:00"/>
    <x v="2"/>
    <x v="11"/>
    <x v="30"/>
    <x v="1"/>
    <n v="1268641.73"/>
    <n v="-56512.72"/>
    <n v="-20566.03"/>
    <n v="17534.810000000001"/>
    <n v="0"/>
    <n v="-2.46"/>
    <n v="1209095.33"/>
    <n v="-4.4545849279076177E-2"/>
    <n v="-1.6211058848809089E-2"/>
    <n v="0.16586062765229559"/>
    <n v="1.6477473637274701E-2"/>
    <n v="1.9359197661764288E-6"/>
    <n v="389547.28"/>
    <n v="0.322181"/>
  </r>
  <r>
    <d v="2027-05-31T00:00:00"/>
    <x v="2"/>
    <x v="11"/>
    <x v="31"/>
    <x v="1"/>
    <n v="1209095.33"/>
    <n v="-54111.87"/>
    <n v="-19635.830000000002"/>
    <n v="16719.439999999999"/>
    <n v="0"/>
    <n v="-1.93"/>
    <n v="1152065.1499999999"/>
    <n v="-4.4754014080000327E-2"/>
    <n v="-1.6240096991795079E-2"/>
    <n v="0.16593673127482569"/>
    <n v="1.1781235215900269E-2"/>
    <n v="1.59755665048453E-6"/>
    <n v="384733.3"/>
    <n v="0.333951"/>
  </r>
  <r>
    <d v="2027-06-30T00:00:00"/>
    <x v="2"/>
    <x v="11"/>
    <x v="32"/>
    <x v="1"/>
    <n v="1152065.1499999999"/>
    <n v="-51773.74"/>
    <n v="-18741.62"/>
    <n v="15940.26"/>
    <n v="-18083.18"/>
    <n v="-1.52"/>
    <n v="1079405.3600000001"/>
    <n v="-4.4939938048355978E-2"/>
    <n v="-1.6267850433133731E-2"/>
    <n v="0.16603500299979121"/>
    <n v="1.5696313471193591E-2"/>
    <n v="1.3207658037208821E-6"/>
    <n v="373173.32"/>
    <n v="0.345721"/>
  </r>
  <r>
    <d v="2027-07-31T00:00:00"/>
    <x v="2"/>
    <x v="11"/>
    <x v="33"/>
    <x v="1"/>
    <n v="1079405.3600000001"/>
    <n v="-48687.57"/>
    <n v="-17588.23"/>
    <n v="14945.43"/>
    <n v="0"/>
    <n v="-1.18"/>
    <n v="1028073.8"/>
    <n v="-4.5105915423640522E-2"/>
    <n v="-1.62943734488952E-2"/>
    <n v="0.1661518518749916"/>
    <n v="1.5957807210205819E-2"/>
    <n v="1.0967491364355339E-6"/>
    <n v="367527.56"/>
    <n v="0.357491"/>
  </r>
  <r>
    <d v="2027-08-31T00:00:00"/>
    <x v="2"/>
    <x v="11"/>
    <x v="34"/>
    <x v="1"/>
    <n v="1028073.8"/>
    <n v="-46524.42"/>
    <n v="-16777.88"/>
    <n v="14246.04"/>
    <n v="0"/>
    <n v="-0.94"/>
    <n v="979016.6"/>
    <n v="-4.5253973678269541E-2"/>
    <n v="-1.631972089801359E-2"/>
    <n v="0.16628421940102961"/>
    <n v="1.042257788903103E-2"/>
    <n v="9.1597235215218627E-7"/>
    <n v="361513.27"/>
    <n v="0.36926199999999998"/>
  </r>
  <r>
    <d v="2027-09-30T00:00:00"/>
    <x v="2"/>
    <x v="11"/>
    <x v="35"/>
    <x v="1"/>
    <n v="979016.6"/>
    <n v="-44433.56"/>
    <n v="-16001"/>
    <n v="13578.1"/>
    <n v="-11534.02"/>
    <n v="-0.75"/>
    <n v="920625.37"/>
    <n v="-4.5385907940254253E-2"/>
    <n v="-1.634394732985529E-2"/>
    <n v="0.16642949720403419"/>
    <n v="1.1781235215900269E-2"/>
    <n v="7.6525793831482668E-7"/>
    <n v="350787.59"/>
    <n v="0.38103199999999998"/>
  </r>
  <r>
    <d v="2027-10-31T00:00:00"/>
    <x v="2"/>
    <x v="11"/>
    <x v="36"/>
    <x v="1"/>
    <n v="920625.37"/>
    <n v="-41891.5"/>
    <n v="-15067.97"/>
    <n v="12780.23"/>
    <n v="0"/>
    <n v="-0.59"/>
    <n v="876445.55"/>
    <n v="-4.5503310616214328E-2"/>
    <n v="-1.636710632360738E-2"/>
    <n v="0.16658545797744559"/>
    <n v="1.4730619862334661E-2"/>
    <n v="6.3601847060703242E-7"/>
    <n v="344269.62"/>
    <n v="0.39280199999999998"/>
  </r>
  <r>
    <d v="2027-11-30T00:00:00"/>
    <x v="2"/>
    <x v="11"/>
    <x v="37"/>
    <x v="1"/>
    <n v="876445.55"/>
    <n v="-37731.620000000003"/>
    <n v="-14364.29"/>
    <n v="12721.7"/>
    <n v="0"/>
    <n v="-0.46"/>
    <n v="837070.87"/>
    <n v="-4.3050734523103713E-2"/>
    <n v="-1.6389250013675381E-2"/>
    <n v="0.17418121101396661"/>
    <n v="1.2598008046125431E-2"/>
    <n v="5.2769336264291601E-7"/>
    <n v="334828.34999999998"/>
    <n v="0.4"/>
  </r>
  <r>
    <d v="2027-12-31T00:00:00"/>
    <x v="2"/>
    <x v="11"/>
    <x v="38"/>
    <x v="1"/>
    <n v="837070.87"/>
    <n v="-35729.14"/>
    <n v="-13736.69"/>
    <n v="12241.98"/>
    <n v="-13142.8"/>
    <n v="-0.37"/>
    <n v="786703.85"/>
    <n v="-4.2683527997242739E-2"/>
    <n v="-1.641042876165618E-2"/>
    <n v="0.1754973762827895"/>
    <n v="1.570093716523362E-2"/>
    <n v="4.385380886561149E-7"/>
    <n v="314681.53999999998"/>
    <n v="0.4"/>
  </r>
  <r>
    <d v="2028-01-31T00:00:00"/>
    <x v="2"/>
    <x v="11"/>
    <x v="39"/>
    <x v="1"/>
    <n v="786703.85"/>
    <n v="-33224.97"/>
    <n v="-12926.09"/>
    <n v="11604.45"/>
    <n v="0"/>
    <n v="-0.28999999999999998"/>
    <n v="752156.96"/>
    <n v="-4.223313134007415E-2"/>
    <n v="-1.6430690942113451E-2"/>
    <n v="0.177008689462582"/>
    <n v="1.583671870050796E-2"/>
    <n v="3.6501911240071761E-7"/>
    <n v="300862.78999999998"/>
    <n v="0.4"/>
  </r>
  <r>
    <d v="2028-02-29T00:00:00"/>
    <x v="2"/>
    <x v="11"/>
    <x v="40"/>
    <x v="1"/>
    <n v="752156.96"/>
    <n v="-31356"/>
    <n v="-12373.04"/>
    <n v="11203.75"/>
    <n v="0"/>
    <n v="-0.23"/>
    <n v="719631.44"/>
    <n v="-4.1688101460717462E-2"/>
    <n v="-1.6450082815536601E-2"/>
    <n v="0.17874589471010471"/>
    <n v="1.559793306228718E-2"/>
    <n v="3.040416103978161E-7"/>
    <n v="287852.58"/>
    <n v="0.4"/>
  </r>
  <r>
    <d v="2028-03-31T00:00:00"/>
    <x v="2"/>
    <x v="11"/>
    <x v="41"/>
    <x v="1"/>
    <n v="719631.44"/>
    <n v="-29836.639999999999"/>
    <n v="-11851.36"/>
    <n v="10764.89"/>
    <n v="-13273.72"/>
    <n v="-0.18"/>
    <n v="675434.44"/>
    <n v="-4.1460995950319747E-2"/>
    <n v="-1.6468648467211432E-2"/>
    <n v="0.17950667532612771"/>
    <n v="1.8445160816129041E-2"/>
    <n v="2.5304738191828529E-7"/>
    <n v="270173.77"/>
    <n v="0.4"/>
  </r>
  <r>
    <d v="2028-04-30T00:00:00"/>
    <x v="2"/>
    <x v="11"/>
    <x v="42"/>
    <x v="1"/>
    <n v="675434.44"/>
    <n v="-27866.560000000001"/>
    <n v="-11135.5"/>
    <n v="10141.36"/>
    <n v="0"/>
    <n v="-0.14000000000000001"/>
    <n v="646573.59"/>
    <n v="-4.125724060916592E-2"/>
    <n v="-1.648642979520536E-2"/>
    <n v="0.18017489183335081"/>
    <n v="2.1741204340827231E-2"/>
    <n v="2.1036316888524021E-7"/>
    <n v="258629.44"/>
    <n v="0.4"/>
  </r>
  <r>
    <d v="2028-05-31T00:00:00"/>
    <x v="2"/>
    <x v="11"/>
    <x v="43"/>
    <x v="1"/>
    <n v="646573.59"/>
    <n v="-26570.68"/>
    <n v="-10670.71"/>
    <n v="9736.4599999999991"/>
    <n v="0"/>
    <n v="-0.11"/>
    <n v="619068.55000000005"/>
    <n v="-4.1094592154014543E-2"/>
    <n v="-1.6503466534331969E-2"/>
    <n v="0.1807025922284789"/>
    <n v="2.1516796455399081E-2"/>
    <n v="1.7489189374175751E-7"/>
    <n v="247627.42"/>
    <n v="0.4"/>
  </r>
  <r>
    <d v="2028-06-30T00:00:00"/>
    <x v="2"/>
    <x v="11"/>
    <x v="44"/>
    <x v="1"/>
    <n v="619068.55000000005"/>
    <n v="-25379.13"/>
    <n v="-10226.89"/>
    <n v="9339.1"/>
    <n v="-13459.3"/>
    <n v="-0.09"/>
    <n v="579342.25"/>
    <n v="-4.0995673936230721E-2"/>
    <n v="-1.6519796305904721E-2"/>
    <n v="0.18102870848154129"/>
    <n v="2.1741204340827231E-2"/>
    <n v="1.4549177133332759E-7"/>
    <n v="231736.9"/>
    <n v="0.4"/>
  </r>
  <r>
    <d v="2028-07-31T00:00:00"/>
    <x v="2"/>
    <x v="11"/>
    <x v="45"/>
    <x v="1"/>
    <n v="579342.25"/>
    <n v="-23705.599999999999"/>
    <n v="-9579.69"/>
    <n v="8752.0499999999993"/>
    <n v="0"/>
    <n v="-7.0000000000000007E-2"/>
    <n v="554808.93999999994"/>
    <n v="-4.0918120267215877E-2"/>
    <n v="-1.6535454685434339E-2"/>
    <n v="0.18128238067411021"/>
    <n v="2.1742781219723201E-2"/>
    <n v="1.21071244889762E-7"/>
    <n v="221923.58"/>
    <n v="0.4"/>
  </r>
  <r>
    <d v="2028-08-31T00:00:00"/>
    <x v="2"/>
    <x v="11"/>
    <x v="46"/>
    <x v="1"/>
    <n v="554808.93999999994"/>
    <n v="-22670.38"/>
    <n v="-9182.35"/>
    <n v="8389.9599999999991"/>
    <n v="0"/>
    <n v="-0.06"/>
    <n v="531346.11"/>
    <n v="-4.0861600210224211E-2"/>
    <n v="-1.6550475282274171E-2"/>
    <n v="0.1814669621475701"/>
    <n v="2.174435809861917E-2"/>
    <n v="1.007422559305157E-7"/>
    <n v="212538.44"/>
    <n v="0.4"/>
  </r>
  <r>
    <d v="2028-09-30T00:00:00"/>
    <x v="2"/>
    <x v="11"/>
    <x v="47"/>
    <x v="1"/>
    <n v="531346.11"/>
    <n v="-21691.02"/>
    <n v="-8801.69"/>
    <n v="8040.79"/>
    <n v="-13281.03"/>
    <n v="-0.04"/>
    <n v="495613.12"/>
    <n v="-4.0822768219592492E-2"/>
    <n v="-1.656488982666722E-2"/>
    <n v="0.18159435713408531"/>
    <n v="2.499505902693187E-2"/>
    <n v="8.3800643058240701E-8"/>
    <n v="198245.25"/>
    <n v="0.4"/>
  </r>
  <r>
    <d v="2028-10-31T00:00:00"/>
    <x v="2"/>
    <x v="11"/>
    <x v="48"/>
    <x v="1"/>
    <n v="495613.12"/>
    <n v="-20218.02"/>
    <n v="-8216.64"/>
    <n v="7503.94"/>
    <n v="0"/>
    <n v="-0.03"/>
    <n v="474682.37"/>
    <n v="-4.0793950600152791E-2"/>
    <n v="-1.657872826077969E-2"/>
    <n v="0.18168863190950929"/>
    <n v="2.957356817616167E-2"/>
    <n v="6.9696748153236986E-8"/>
    <n v="189872.95"/>
    <n v="0.4"/>
  </r>
  <r>
    <d v="2028-11-30T00:00:00"/>
    <x v="2"/>
    <x v="11"/>
    <x v="49"/>
    <x v="1"/>
    <n v="474682.37"/>
    <n v="-19354.349999999999"/>
    <n v="-7875.94"/>
    <n v="7189.71"/>
    <n v="0"/>
    <n v="-0.03"/>
    <n v="454641.77"/>
    <n v="-4.0773255655642271E-2"/>
    <n v="-1.6592018831182338E-2"/>
    <n v="0.1817563404487425"/>
    <n v="2.5658963137390418E-2"/>
    <n v="5.7974546425570041E-8"/>
    <n v="181856.71"/>
    <n v="0.4"/>
  </r>
  <r>
    <d v="2028-12-31T00:00:00"/>
    <x v="2"/>
    <x v="11"/>
    <x v="50"/>
    <x v="1"/>
    <n v="454641.77"/>
    <n v="-18530.53"/>
    <n v="-7549.23"/>
    <n v="6888"/>
    <n v="-13445.38"/>
    <n v="-0.02"/>
    <n v="422004.6"/>
    <n v="-4.075853156321195E-2"/>
    <n v="-1.6604788180919889E-2"/>
    <n v="0.1818045701656045"/>
    <n v="2.957356817616167E-2"/>
    <n v="4.8231434149221102E-8"/>
    <n v="168801.84"/>
    <n v="0.4"/>
  </r>
  <r>
    <d v="2024-11-30T00:00:00"/>
    <x v="2"/>
    <x v="12"/>
    <x v="0"/>
    <x v="0"/>
    <n v="177591.32"/>
    <n v="-23748.959999999999"/>
    <n v="-5059.26"/>
    <n v="37994.71067"/>
    <n v="0"/>
    <n v="0"/>
    <n v="5014990.8599999994"/>
    <n v="-0.1337281574347215"/>
    <n v="-2.8488216653831951E-2"/>
    <n v="2.6029930957117351"/>
    <n v="0"/>
    <n v="0"/>
    <n v="0"/>
    <n v="0"/>
  </r>
  <r>
    <d v="2024-12-31T00:00:00"/>
    <x v="2"/>
    <x v="12"/>
    <x v="1"/>
    <x v="0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d v="2025-01-31T00:00:00"/>
    <x v="2"/>
    <x v="12"/>
    <x v="2"/>
    <x v="0"/>
    <n v="4935112.8099999996"/>
    <n v="-125001.83"/>
    <n v="-94450.87"/>
    <n v="88017.551609000002"/>
    <n v="0"/>
    <n v="50.13"/>
    <n v="4803553.79"/>
    <n v="-2.532907246754508E-2"/>
    <n v="-1.9138543258548128E-2"/>
    <n v="0.20999229970986541"/>
    <n v="0"/>
    <n v="1.0157822511862699E-5"/>
    <n v="37560.589999999997"/>
    <n v="7.8193336937734167E-3"/>
  </r>
  <r>
    <d v="2025-02-28T00:00:00"/>
    <x v="2"/>
    <x v="12"/>
    <x v="3"/>
    <x v="0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d v="2025-03-31T00:00:00"/>
    <x v="2"/>
    <x v="12"/>
    <x v="4"/>
    <x v="0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d v="2025-04-30T00:00:00"/>
    <x v="2"/>
    <x v="12"/>
    <x v="5"/>
    <x v="0"/>
    <n v="4578193.68"/>
    <n v="-133176.6"/>
    <n v="-81569.710000000006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d v="2025-05-31T00:00:00"/>
    <x v="2"/>
    <x v="12"/>
    <x v="6"/>
    <x v="0"/>
    <n v="4444000.3599999994"/>
    <n v="-124655.99"/>
    <n v="-70811.460000000006"/>
    <n v="75673.930758999995"/>
    <n v="0"/>
    <n v="232.65"/>
    <n v="4323974.2"/>
    <n v="-2.8050400517969361E-2"/>
    <n v="-1.5934170626394819E-2"/>
    <n v="0.20049492239998601"/>
    <n v="0"/>
    <n v="5.2351480907620808E-5"/>
    <n v="118597.62"/>
    <n v="2.7427920360856919E-2"/>
  </r>
  <r>
    <d v="2025-06-30T00:00:00"/>
    <x v="2"/>
    <x v="12"/>
    <x v="7"/>
    <x v="0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d v="2025-07-31T00:00:00"/>
    <x v="2"/>
    <x v="12"/>
    <x v="8"/>
    <x v="0"/>
    <n v="3952394.54"/>
    <n v="-166251.70000000001"/>
    <n v="-65890.240000000005"/>
    <n v="66224.683205000008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d v="2025-08-31T00:00:00"/>
    <x v="2"/>
    <x v="12"/>
    <x v="9"/>
    <x v="0"/>
    <n v="3706262.54"/>
    <n v="-94619.069999999992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d v="2025-09-30T00:00:00"/>
    <x v="2"/>
    <x v="12"/>
    <x v="10"/>
    <x v="0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d v="2025-10-31T00:00:00"/>
    <x v="2"/>
    <x v="12"/>
    <x v="11"/>
    <x v="1"/>
    <n v="3285945.9"/>
    <n v="-101616.16"/>
    <n v="-53310.84"/>
    <n v="51689.45"/>
    <n v="0"/>
    <n v="-64.94"/>
    <n v="3182643.41"/>
    <n v="-3.0924477540281041E-2"/>
    <n v="-1.6223893294619249E-2"/>
    <n v="0.18876555030514891"/>
    <n v="3.3691892421291868E-3"/>
    <n v="1.976390706645639E-5"/>
    <n v="201337.31"/>
    <n v="6.3260999999999998E-2"/>
  </r>
  <r>
    <d v="2025-11-30T00:00:00"/>
    <x v="2"/>
    <x v="12"/>
    <x v="12"/>
    <x v="1"/>
    <n v="3182643.41"/>
    <n v="-84993.12"/>
    <n v="-47842.02"/>
    <n v="49659.839999999997"/>
    <n v="0"/>
    <n v="-57.15"/>
    <n v="3099410.96"/>
    <n v="-2.6705197972016499E-2"/>
    <n v="-1.5032163724052101E-2"/>
    <n v="0.18723995877945121"/>
    <n v="5.2228667125237462E-3"/>
    <n v="1.7956599710996069E-5"/>
    <n v="216624.73"/>
    <n v="6.9891999999999996E-2"/>
  </r>
  <r>
    <d v="2025-12-31T00:00:00"/>
    <x v="2"/>
    <x v="12"/>
    <x v="13"/>
    <x v="1"/>
    <n v="3099410.96"/>
    <n v="-112649.81"/>
    <n v="-50792.639999999999"/>
    <n v="47596.36"/>
    <n v="-16187.81"/>
    <n v="-51.45"/>
    <n v="2967325.6"/>
    <n v="-3.6345555421272248E-2"/>
    <n v="-1.638783577267346E-2"/>
    <n v="0.1842789775932944"/>
    <n v="5.2228667125237462E-3"/>
    <n v="1.6601119194400829E-5"/>
    <n v="227069.9"/>
    <n v="7.6522999999999994E-2"/>
  </r>
  <r>
    <d v="2026-01-31T00:00:00"/>
    <x v="2"/>
    <x v="12"/>
    <x v="14"/>
    <x v="1"/>
    <n v="2967325.6"/>
    <n v="-111290.02"/>
    <n v="-49087.68"/>
    <n v="45198.04"/>
    <n v="0"/>
    <n v="-47.28"/>
    <n v="2852098.65"/>
    <n v="-3.7505160538279757E-2"/>
    <n v="-1.654273536759775E-2"/>
    <n v="0.18278292846035821"/>
    <n v="7.5746818087758542E-3"/>
    <n v="1.5934520008448221E-5"/>
    <n v="237165.16"/>
    <n v="8.3155000000000007E-2"/>
  </r>
  <r>
    <d v="2026-02-28T00:00:00"/>
    <x v="2"/>
    <x v="12"/>
    <x v="15"/>
    <x v="1"/>
    <n v="2852098.65"/>
    <n v="-109656.98"/>
    <n v="-47549.03"/>
    <n v="43158.15"/>
    <n v="0"/>
    <n v="-23.68"/>
    <n v="2738027.11"/>
    <n v="-3.8447821410284869E-2"/>
    <n v="-1.667159217127381E-2"/>
    <n v="0.18158482444871729"/>
    <n v="1.158569166066283E-2"/>
    <n v="8.3039098042744851E-6"/>
    <n v="245835.98"/>
    <n v="8.9786000000000005E-2"/>
  </r>
  <r>
    <d v="2026-03-31T00:00:00"/>
    <x v="2"/>
    <x v="12"/>
    <x v="16"/>
    <x v="1"/>
    <n v="2738027.11"/>
    <n v="-107405.36"/>
    <n v="-45953.88"/>
    <n v="41213.599999999999"/>
    <n v="-29264.94"/>
    <n v="-20.239999999999998"/>
    <n v="2596596.29"/>
    <n v="-3.9227281370542932E-2"/>
    <n v="-1.6783573762140111E-2"/>
    <n v="0.18062755742419531"/>
    <n v="1.0688330935883729E-2"/>
    <n v="7.3920880713079256E-6"/>
    <n v="250356.03"/>
    <n v="9.6417000000000003E-2"/>
  </r>
  <r>
    <d v="2026-04-30T00:00:00"/>
    <x v="2"/>
    <x v="12"/>
    <x v="17"/>
    <x v="1"/>
    <n v="2596596.29"/>
    <n v="-103543.29"/>
    <n v="-43838.6"/>
    <n v="38920.519999999997"/>
    <n v="0"/>
    <n v="-20.79"/>
    <n v="2488114.13"/>
    <n v="-3.9876543654398591E-2"/>
    <n v="-1.6883102272772409E-2"/>
    <n v="0.179868632166963"/>
    <n v="1.2206635409445971E-2"/>
    <n v="8.0080954105835851E-6"/>
    <n v="256395.67"/>
    <n v="0.103048"/>
  </r>
  <r>
    <d v="2026-05-31T00:00:00"/>
    <x v="2"/>
    <x v="12"/>
    <x v="18"/>
    <x v="1"/>
    <n v="2488114.13"/>
    <n v="-100566.76"/>
    <n v="-42229.83"/>
    <n v="37171.18"/>
    <n v="0"/>
    <n v="-17.489999999999998"/>
    <n v="2382471.23"/>
    <n v="-4.0418869376503463E-2"/>
    <n v="-1.6972626048492489E-2"/>
    <n v="0.17927398715569459"/>
    <n v="1.8445160816129041E-2"/>
    <n v="7.0284444392608534E-6"/>
    <n v="261307.99"/>
    <n v="0.109679"/>
  </r>
  <r>
    <d v="2026-06-30T00:00:00"/>
    <x v="2"/>
    <x v="12"/>
    <x v="19"/>
    <x v="1"/>
    <n v="2382471.23"/>
    <n v="-97376.47"/>
    <n v="-40629.919999999998"/>
    <n v="35501.910000000003"/>
    <n v="-34407.300000000003"/>
    <n v="-14.58"/>
    <n v="2245544.87"/>
    <n v="-4.0872046170612533E-2"/>
    <n v="-1.7053686975708339E-2"/>
    <n v="0.1788155443674988"/>
    <n v="1.444185363130095E-2"/>
    <n v="6.1177648332829174E-6"/>
    <n v="261180.63"/>
    <n v="0.116311"/>
  </r>
  <r>
    <d v="2026-07-31T00:00:00"/>
    <x v="2"/>
    <x v="12"/>
    <x v="20"/>
    <x v="1"/>
    <n v="2245544.87"/>
    <n v="-92629.4"/>
    <n v="-38460.29"/>
    <n v="33396.86"/>
    <n v="0"/>
    <n v="-11.78"/>
    <n v="2147840.2599999998"/>
    <n v="-4.1250301064383987E-2"/>
    <n v="-1.7127373992168859E-2"/>
    <n v="0.1784699588858713"/>
    <n v="1.502417994110721E-2"/>
    <n v="5.244151969856426E-6"/>
    <n v="264059.3"/>
    <n v="0.122942"/>
  </r>
  <r>
    <d v="2026-08-31T00:00:00"/>
    <x v="2"/>
    <x v="12"/>
    <x v="21"/>
    <x v="1"/>
    <n v="2147840.2599999998"/>
    <n v="-89275.6"/>
    <n v="-36931.1"/>
    <n v="31898.61"/>
    <n v="0"/>
    <n v="-9.35"/>
    <n v="2053522.83"/>
    <n v="-4.156528765862897E-2"/>
    <n v="-1.7194528654486729E-2"/>
    <n v="0.178217798504714"/>
    <n v="1.74516617115161E-2"/>
    <n v="4.3532879666404417E-6"/>
    <n v="266081.05"/>
    <n v="0.12957299999999999"/>
  </r>
  <r>
    <d v="2026-09-30T00:00:00"/>
    <x v="2"/>
    <x v="12"/>
    <x v="22"/>
    <x v="1"/>
    <n v="2053522.83"/>
    <n v="-85892.03"/>
    <n v="-35435.269999999997"/>
    <n v="30467.93"/>
    <n v="-31054.19"/>
    <n v="-8.26"/>
    <n v="1931601.01"/>
    <n v="-4.182667282629831E-2"/>
    <n v="-1.7255843035753251E-2"/>
    <n v="0.17804290687964899"/>
    <n v="1.512239660233294E-2"/>
    <n v="4.0240694801709384E-6"/>
    <n v="263092.09999999998"/>
    <n v="0.13620399999999999"/>
  </r>
  <r>
    <d v="2026-10-31T00:00:00"/>
    <x v="2"/>
    <x v="12"/>
    <x v="23"/>
    <x v="1"/>
    <n v="1931601.01"/>
    <n v="-81209.399999999994"/>
    <n v="-33439.699999999997"/>
    <n v="28641.119999999999"/>
    <n v="0"/>
    <n v="-7.23"/>
    <n v="1845585.8"/>
    <n v="-4.2042531392515431E-2"/>
    <n v="-1.731190865155317E-2"/>
    <n v="0.17793187099939109"/>
    <n v="1.8445160816129041E-2"/>
    <n v="3.7434012642428562E-6"/>
    <n v="263614.90999999997"/>
    <n v="0.14283499999999999"/>
  </r>
  <r>
    <d v="2026-11-30T00:00:00"/>
    <x v="2"/>
    <x v="12"/>
    <x v="24"/>
    <x v="1"/>
    <n v="1845585.8"/>
    <n v="-77919.960000000006"/>
    <n v="-32045.35"/>
    <n v="27356.74"/>
    <n v="0"/>
    <n v="-6.25"/>
    <n v="1762970.97"/>
    <n v="-4.2219636894089467E-2"/>
    <n v="-1.736324241383376E-2"/>
    <n v="0.1778735668294685"/>
    <n v="1.8445160816129041E-2"/>
    <n v="3.3880100853811289E-6"/>
    <n v="263505.19"/>
    <n v="0.14946699999999999"/>
  </r>
  <r>
    <d v="2026-12-31T00:00:00"/>
    <x v="2"/>
    <x v="12"/>
    <x v="25"/>
    <x v="1"/>
    <n v="1762970.97"/>
    <n v="-74685.95"/>
    <n v="-30693.86"/>
    <n v="26129.99"/>
    <n v="-28322.02"/>
    <n v="-5.44"/>
    <n v="1655393.69"/>
    <n v="-4.2363688279503861E-2"/>
    <n v="-1.7410301551331608E-2"/>
    <n v="0.17785877237359221"/>
    <n v="1.6064940401066961E-2"/>
    <n v="3.0846405558911518E-6"/>
    <n v="258403.22"/>
    <n v="0.15609799999999999"/>
  </r>
  <r>
    <d v="2027-01-31T00:00:00"/>
    <x v="2"/>
    <x v="12"/>
    <x v="26"/>
    <x v="1"/>
    <n v="1655393.69"/>
    <n v="-70320.28"/>
    <n v="-28892.400000000001"/>
    <n v="24538.43"/>
    <n v="0"/>
    <n v="-4.6900000000000004"/>
    <n v="1580714.75"/>
    <n v="-4.2479492300642942E-2"/>
    <n v="-1.7453493099522249E-2"/>
    <n v="0.1778798409008118"/>
    <n v="1.554634081703297E-2"/>
    <n v="2.831880199441838E-6"/>
    <n v="257228.03"/>
    <n v="0.16272900000000001"/>
  </r>
  <r>
    <d v="2027-02-28T00:00:00"/>
    <x v="2"/>
    <x v="12"/>
    <x v="27"/>
    <x v="1"/>
    <n v="1580714.75"/>
    <n v="-67292.789999999994"/>
    <n v="-27651.73"/>
    <n v="23438.1"/>
    <n v="0"/>
    <n v="-4.16"/>
    <n v="1509204.18"/>
    <n v="-4.2571112620337588E-2"/>
    <n v="-1.7493180621520141E-2"/>
    <n v="0.1779304274262769"/>
    <n v="1.7088269295259459E-2"/>
    <n v="2.63085755190729E-6"/>
    <n v="255599.02"/>
    <n v="0.16936000000000001"/>
  </r>
  <r>
    <d v="2027-03-31T00:00:00"/>
    <x v="2"/>
    <x v="12"/>
    <x v="28"/>
    <x v="1"/>
    <n v="1509204.18"/>
    <n v="-64355.47"/>
    <n v="-26455.88"/>
    <n v="22387.19"/>
    <n v="-17780.29"/>
    <n v="-3.75"/>
    <n v="1422995.97"/>
    <n v="-4.2641992648180249E-2"/>
    <n v="-1.7529689431686171E-2"/>
    <n v="0.17800526145880499"/>
    <n v="1.1781235215900269E-2"/>
    <n v="2.4873216840128598E-6"/>
    <n v="250434.95"/>
    <n v="0.17599100000000001"/>
  </r>
  <r>
    <d v="2027-04-30T00:00:00"/>
    <x v="2"/>
    <x v="12"/>
    <x v="29"/>
    <x v="1"/>
    <n v="1422995.97"/>
    <n v="-60754.89"/>
    <n v="-24992.52"/>
    <n v="21119.63"/>
    <n v="0"/>
    <n v="-3.36"/>
    <n v="1358364.83"/>
    <n v="-4.2695057096872782E-2"/>
    <n v="-1.756331093221308E-2"/>
    <n v="0.17809995922654159"/>
    <n v="1.6096349981817821E-2"/>
    <n v="2.3592593676663529E-6"/>
    <n v="248068.01"/>
    <n v="0.18262300000000001"/>
  </r>
  <r>
    <d v="2027-05-31T00:00:00"/>
    <x v="2"/>
    <x v="12"/>
    <x v="30"/>
    <x v="1"/>
    <n v="1358364.83"/>
    <n v="-58046.73"/>
    <n v="-23899.49"/>
    <n v="20172.95"/>
    <n v="0"/>
    <n v="-3.05"/>
    <n v="1296588.51"/>
    <n v="-4.273279609542395E-2"/>
    <n v="-1.759430635839904E-2"/>
    <n v="0.17821086909853601"/>
    <n v="1.6477473637274701E-2"/>
    <n v="2.243914209618312E-6"/>
    <n v="245384.19"/>
    <n v="0.18925400000000001"/>
  </r>
  <r>
    <d v="2027-06-30T00:00:00"/>
    <x v="2"/>
    <x v="12"/>
    <x v="31"/>
    <x v="1"/>
    <n v="1296588.51"/>
    <n v="-55438.67"/>
    <n v="-22849.66"/>
    <n v="19268.919999999998"/>
    <n v="-15275.41"/>
    <n v="-2.79"/>
    <n v="1222290.8999999999"/>
    <n v="-4.2757334935179893E-2"/>
    <n v="-1.7622910080074019E-2"/>
    <n v="0.17833494461394431"/>
    <n v="1.1781235215900269E-2"/>
    <n v="2.148572886638076E-6"/>
    <n v="239428.34"/>
    <n v="0.195885"/>
  </r>
  <r>
    <d v="2027-07-31T00:00:00"/>
    <x v="2"/>
    <x v="12"/>
    <x v="32"/>
    <x v="1"/>
    <n v="1222290.8999999999"/>
    <n v="-52277.98"/>
    <n v="-21572.62"/>
    <n v="18178.48"/>
    <n v="0"/>
    <n v="-2.5299999999999998"/>
    <n v="1166616.25"/>
    <n v="-4.2770491964479448E-2"/>
    <n v="-1.764933253793682E-2"/>
    <n v="0.17846964029094961"/>
    <n v="1.5696313471193591E-2"/>
    <n v="2.0705672475336541E-6"/>
    <n v="236258.57"/>
    <n v="0.202516"/>
  </r>
  <r>
    <d v="2027-08-31T00:00:00"/>
    <x v="2"/>
    <x v="12"/>
    <x v="33"/>
    <x v="1"/>
    <n v="1166616.25"/>
    <n v="-49900.639999999999"/>
    <n v="-20618.5"/>
    <n v="17364.39"/>
    <n v="0"/>
    <n v="-2.34"/>
    <n v="1113459.1599999999"/>
    <n v="-4.2773826704928082E-2"/>
    <n v="-1.767376286244535E-2"/>
    <n v="0.17861282613113541"/>
    <n v="1.5957807210205819E-2"/>
    <n v="2.0071245015413049E-6"/>
    <n v="232876.97"/>
    <n v="0.209147"/>
  </r>
  <r>
    <d v="2027-09-30T00:00:00"/>
    <x v="2"/>
    <x v="12"/>
    <x v="34"/>
    <x v="1"/>
    <n v="1113459.1599999999"/>
    <n v="-47621.18"/>
    <n v="-19704.189999999999"/>
    <n v="16587.080000000002"/>
    <n v="-11605.11"/>
    <n v="-2.1800000000000002"/>
    <n v="1051113.58"/>
    <n v="-4.2768679900034863E-2"/>
    <n v="-1.769637120913254E-2"/>
    <n v="0.1787627174152939"/>
    <n v="1.042257788903103E-2"/>
    <n v="1.9551467473441402E-6"/>
    <n v="226807.7"/>
    <n v="0.215778"/>
  </r>
  <r>
    <d v="2027-10-31T00:00:00"/>
    <x v="2"/>
    <x v="12"/>
    <x v="35"/>
    <x v="1"/>
    <n v="1051113.58"/>
    <n v="-44941.63"/>
    <n v="-18622.91"/>
    <n v="15671.91"/>
    <n v="0"/>
    <n v="-2.0099999999999998"/>
    <n v="1003218.95"/>
    <n v="-4.2756206906789142E-2"/>
    <n v="-1.771731083812559E-2"/>
    <n v="0.1789178169829716"/>
    <n v="1.1781235215900269E-2"/>
    <n v="1.9107988359550801E-6"/>
    <n v="223125.61"/>
    <n v="0.22241"/>
  </r>
  <r>
    <d v="2027-11-30T00:00:00"/>
    <x v="2"/>
    <x v="12"/>
    <x v="36"/>
    <x v="1"/>
    <n v="1003218.95"/>
    <n v="-42874.98"/>
    <n v="-17793.810000000001"/>
    <n v="14971.11"/>
    <n v="0"/>
    <n v="-1.88"/>
    <n v="957519.39"/>
    <n v="-4.2737405591492972E-2"/>
    <n v="-1.773671996271111E-2"/>
    <n v="0.1790768676963527"/>
    <n v="1.4730619862334661E-2"/>
    <n v="1.8734271249791401E-6"/>
    <n v="219311.08"/>
    <n v="0.22904099999999999"/>
  </r>
  <r>
    <d v="2027-12-31T00:00:00"/>
    <x v="2"/>
    <x v="12"/>
    <x v="37"/>
    <x v="1"/>
    <n v="957519.39"/>
    <n v="-38216.54"/>
    <n v="-17000.490000000002"/>
    <n v="14719.25"/>
    <n v="-12062.84"/>
    <n v="-1.76"/>
    <n v="904957.01"/>
    <n v="-3.9912024770692528E-2"/>
    <n v="-1.7754723389988191E-2"/>
    <n v="0.18446732046741099"/>
    <n v="1.2598008046125431E-2"/>
    <n v="1.8425532012592089E-6"/>
    <n v="213273.09"/>
    <n v="0.23567199999999999"/>
  </r>
  <r>
    <d v="2028-01-31T00:00:00"/>
    <x v="2"/>
    <x v="12"/>
    <x v="38"/>
    <x v="1"/>
    <n v="904957.01"/>
    <n v="-35687.81"/>
    <n v="-16082.38"/>
    <n v="13982.95"/>
    <n v="0"/>
    <n v="-1.64"/>
    <n v="867168.13"/>
    <n v="-3.9435915582468797E-2"/>
    <n v="-1.7771433975144919E-2"/>
    <n v="0.18541808764276391"/>
    <n v="1.570093716523362E-2"/>
    <n v="1.8170515608109701E-6"/>
    <n v="210117.67"/>
    <n v="0.24230299999999999"/>
  </r>
  <r>
    <d v="2028-02-29T00:00:00"/>
    <x v="2"/>
    <x v="12"/>
    <x v="39"/>
    <x v="1"/>
    <n v="867168.13"/>
    <n v="-33717.69"/>
    <n v="-15424.28"/>
    <n v="13477.34"/>
    <n v="0"/>
    <n v="-1.56"/>
    <n v="831501.94"/>
    <n v="-3.8882533695082079E-2"/>
    <n v="-1.7786953909381439E-2"/>
    <n v="0.18650146608606261"/>
    <n v="1.583671870050796E-2"/>
    <n v="1.7959252535840801E-6"/>
    <n v="206989.48"/>
    <n v="0.24893399999999999"/>
  </r>
  <r>
    <d v="2028-03-31T00:00:00"/>
    <x v="2"/>
    <x v="12"/>
    <x v="40"/>
    <x v="1"/>
    <n v="831501.94"/>
    <n v="-31796.68"/>
    <n v="-14801.88"/>
    <n v="13008.77"/>
    <n v="-12969.71"/>
    <n v="-1.48"/>
    <n v="784940.96"/>
    <n v="-3.8240055045680267E-2"/>
    <n v="-1.7801375859922551E-2"/>
    <n v="0.18773889915101419"/>
    <n v="1.559793306228718E-2"/>
    <n v="1.778325316254311E-6"/>
    <n v="200603.95"/>
    <n v="0.25556600000000002"/>
  </r>
  <r>
    <d v="2028-04-30T00:00:00"/>
    <x v="2"/>
    <x v="12"/>
    <x v="41"/>
    <x v="1"/>
    <n v="784940.96"/>
    <n v="-29797.45"/>
    <n v="-13983.55"/>
    <n v="12316"/>
    <n v="0"/>
    <n v="-1.38"/>
    <n v="753474.57"/>
    <n v="-3.7961393424844898E-2"/>
    <n v="-1.7814783978936231E-2"/>
    <n v="0.1882841622649481"/>
    <n v="1.8445160816129041E-2"/>
    <n v="1.763590196996826E-6"/>
    <n v="197558.65"/>
    <n v="0.26219700000000001"/>
  </r>
  <r>
    <d v="2028-05-31T00:00:00"/>
    <x v="2"/>
    <x v="12"/>
    <x v="42"/>
    <x v="1"/>
    <n v="753474.57"/>
    <n v="-28417.78"/>
    <n v="-13432.38"/>
    <n v="11852.27"/>
    <n v="0"/>
    <n v="-1.32"/>
    <n v="723475.36"/>
    <n v="-3.7715639731907571E-2"/>
    <n v="-1.782725479655433E-2"/>
    <n v="0.18876184136864549"/>
    <n v="2.1741204340827231E-2"/>
    <n v="1.751322810416971E-6"/>
    <n v="194490.46"/>
    <n v="0.26882800000000001"/>
  </r>
  <r>
    <d v="2028-06-30T00:00:00"/>
    <x v="2"/>
    <x v="12"/>
    <x v="43"/>
    <x v="1"/>
    <n v="723475.36"/>
    <n v="-27145.63"/>
    <n v="-12905.97"/>
    <n v="11403.09"/>
    <n v="-15566.87"/>
    <n v="-1.26"/>
    <n v="679258.71"/>
    <n v="-3.7521157404711819E-2"/>
    <n v="-1.7838858011621821E-2"/>
    <n v="0.18913857058240929"/>
    <n v="2.1516796455399081E-2"/>
    <n v="1.741147450870123E-6"/>
    <n v="187108.08"/>
    <n v="0.27545900000000001"/>
  </r>
  <r>
    <d v="2028-07-31T00:00:00"/>
    <x v="2"/>
    <x v="12"/>
    <x v="44"/>
    <x v="1"/>
    <n v="679258.71"/>
    <n v="-25405.19"/>
    <n v="-12124.54"/>
    <n v="10719.37"/>
    <n v="0"/>
    <n v="-1.18"/>
    <n v="652447.18999999994"/>
    <n v="-3.7401341131217077E-2"/>
    <n v="-1.7849657192315991E-2"/>
    <n v="0.18937184915430849"/>
    <n v="2.1741204340827231E-2"/>
    <n v="1.7326969716710329E-6"/>
    <n v="184049.1"/>
    <n v="0.28209000000000001"/>
  </r>
  <r>
    <d v="2028-08-31T00:00:00"/>
    <x v="2"/>
    <x v="12"/>
    <x v="45"/>
    <x v="1"/>
    <n v="652447.18999999994"/>
    <n v="-24341.5"/>
    <n v="-11652.52"/>
    <n v="10306.120000000001"/>
    <n v="0"/>
    <n v="-1.1299999999999999"/>
    <n v="626758.16"/>
    <n v="-3.7307999082279109E-2"/>
    <n v="-1.785971039740105E-2"/>
    <n v="0.18955313030253521"/>
    <n v="2.1742781219723201E-2"/>
    <n v="1.7256674225760379E-6"/>
    <n v="180958.63"/>
    <n v="0.28872199999999998"/>
  </r>
  <r>
    <d v="2028-09-30T00:00:00"/>
    <x v="2"/>
    <x v="12"/>
    <x v="46"/>
    <x v="1"/>
    <n v="626758.16"/>
    <n v="-23340.51"/>
    <n v="-11199.59"/>
    <n v="9907.2199999999993"/>
    <n v="-13628.45"/>
    <n v="-1.08"/>
    <n v="588495.75"/>
    <n v="-3.72400589740077E-2"/>
    <n v="-1.7869070727625721E-2"/>
    <n v="0.18968501179151681"/>
    <n v="2.174435809861917E-2"/>
    <n v="1.7198126033253679E-6"/>
    <n v="173813.88"/>
    <n v="0.29535299999999998"/>
  </r>
  <r>
    <d v="2028-10-31T00:00:00"/>
    <x v="2"/>
    <x v="12"/>
    <x v="47"/>
    <x v="1"/>
    <n v="588495.75"/>
    <n v="-21888.05"/>
    <n v="-10521"/>
    <n v="9306.8700000000008"/>
    <n v="0"/>
    <n v="-1.01"/>
    <n v="565392.56000000006"/>
    <n v="-3.7193209235557023E-2"/>
    <n v="-1.7877786815635999E-2"/>
    <n v="0.18977608532636811"/>
    <n v="2.499505902693187E-2"/>
    <n v="1.714936543914623E-6"/>
    <n v="170739.51"/>
    <n v="0.30198399999999997"/>
  </r>
  <r>
    <d v="2028-11-30T00:00:00"/>
    <x v="2"/>
    <x v="12"/>
    <x v="48"/>
    <x v="1"/>
    <n v="565392.56000000006"/>
    <n v="-21009.15"/>
    <n v="-10112.56"/>
    <n v="8944.67"/>
    <n v="0"/>
    <n v="-0.97"/>
    <n v="543214.56000000006"/>
    <n v="-3.7158520586280337E-2"/>
    <n v="-1.7885903261759709E-2"/>
    <n v="0.18984345802171129"/>
    <n v="2.957356817616167E-2"/>
    <n v="1.710882072824439E-6"/>
    <n v="167644.26999999999"/>
    <n v="0.30861499999999997"/>
  </r>
  <r>
    <d v="2028-12-31T00:00:00"/>
    <x v="2"/>
    <x v="12"/>
    <x v="49"/>
    <x v="1"/>
    <n v="543214.56000000006"/>
    <n v="-20171.52"/>
    <n v="-9719.99"/>
    <n v="8596"/>
    <n v="-13938.32"/>
    <n v="-0.93"/>
    <n v="507979.81"/>
    <n v="-3.7133607503613879E-2"/>
    <n v="-1.789346102211703E-2"/>
    <n v="0.18989184597490741"/>
    <n v="2.5658963137390418E-2"/>
    <n v="1.7075120113583949E-6"/>
    <n v="160138.79999999999"/>
    <n v="0.31524600000000003"/>
  </r>
  <r>
    <d v="2024-12-31T00:00:00"/>
    <x v="2"/>
    <x v="13"/>
    <x v="0"/>
    <x v="0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d v="2025-01-31T00:00:00"/>
    <x v="2"/>
    <x v="13"/>
    <x v="1"/>
    <x v="0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d v="2025-02-28T00:00:00"/>
    <x v="2"/>
    <x v="13"/>
    <x v="2"/>
    <x v="0"/>
    <n v="4008787.58"/>
    <n v="-118619.93"/>
    <n v="-78159.820000000007"/>
    <n v="66411.929165000009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d v="2025-03-31T00:00:00"/>
    <x v="2"/>
    <x v="13"/>
    <x v="3"/>
    <x v="0"/>
    <n v="3878092.37"/>
    <n v="-112774.49"/>
    <n v="-63077.26"/>
    <n v="68159.873992000008"/>
    <n v="0"/>
    <n v="348.44"/>
    <n v="3770052.06"/>
    <n v="-2.9079887542750819E-2"/>
    <n v="-1.6265022588928171E-2"/>
    <n v="0.2069387399907352"/>
    <n v="0"/>
    <n v="8.9848298275577168E-5"/>
    <n v="75813.570000000007"/>
    <n v="2.0109422573862279E-2"/>
  </r>
  <r>
    <d v="2025-04-30T00:00:00"/>
    <x v="2"/>
    <x v="13"/>
    <x v="4"/>
    <x v="0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d v="2025-05-31T00:00:00"/>
    <x v="2"/>
    <x v="13"/>
    <x v="5"/>
    <x v="0"/>
    <n v="3651527.74"/>
    <n v="-82809.349999999991"/>
    <n v="-59298.74"/>
    <n v="62186.463778999998"/>
    <n v="0"/>
    <n v="222.02"/>
    <n v="3571384.11"/>
    <n v="-2.267800107140908E-2"/>
    <n v="-1.6239432977715781E-2"/>
    <n v="0.20051756764792089"/>
    <n v="0"/>
    <n v="6.080194806352477E-5"/>
    <n v="157152.98000000001"/>
    <n v="4.4003382206905757E-2"/>
  </r>
  <r>
    <d v="2025-06-30T00:00:00"/>
    <x v="2"/>
    <x v="13"/>
    <x v="6"/>
    <x v="0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d v="2025-07-31T00:00:00"/>
    <x v="2"/>
    <x v="13"/>
    <x v="7"/>
    <x v="0"/>
    <n v="3403877.15"/>
    <n v="-84147.260000000009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E-2"/>
  </r>
  <r>
    <d v="2025-08-31T00:00:00"/>
    <x v="2"/>
    <x v="13"/>
    <x v="8"/>
    <x v="0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d v="2025-09-30T00:00:00"/>
    <x v="2"/>
    <x v="13"/>
    <x v="9"/>
    <x v="0"/>
    <n v="2888301.47"/>
    <n v="-57650.720000000001"/>
    <n v="-48109.93"/>
    <n v="44963.46"/>
    <n v="81582.27"/>
    <n v="0"/>
    <n v="2716445.11"/>
    <n v="-1.9960077089875249E-2"/>
    <n v="-1.6656824261492339E-2"/>
    <n v="0.18940385402358981"/>
    <n v="2.8245759955244559E-2"/>
    <n v="0"/>
    <n v="187378.53"/>
    <n v="6.8979317605280088E-2"/>
  </r>
  <r>
    <d v="2025-10-31T00:00:00"/>
    <x v="2"/>
    <x v="13"/>
    <x v="10"/>
    <x v="1"/>
    <n v="2716445.11"/>
    <n v="-99673.56"/>
    <n v="-39619.79"/>
    <n v="42262.01"/>
    <n v="0"/>
    <n v="-96.94"/>
    <n v="2619316.83"/>
    <n v="-3.6692647683456148E-2"/>
    <n v="-1.458515957387138E-2"/>
    <n v="0.1866940429522245"/>
    <n v="0"/>
    <n v="3.5687769991614027E-5"/>
    <n v="225610.29"/>
    <n v="8.6133000000000001E-2"/>
  </r>
  <r>
    <d v="2025-11-30T00:00:00"/>
    <x v="2"/>
    <x v="13"/>
    <x v="11"/>
    <x v="1"/>
    <n v="2619316.83"/>
    <n v="-81001"/>
    <n v="-42495.519999999997"/>
    <n v="41203.07"/>
    <n v="0"/>
    <n v="-83.09"/>
    <n v="2536940.2799999998"/>
    <n v="-3.0924477540281041E-2"/>
    <n v="-1.6223893294619249E-2"/>
    <n v="0.18876555030514891"/>
    <n v="3.3691892421291868E-3"/>
    <n v="3.1722462214768032E-5"/>
    <n v="241110.71"/>
    <n v="9.5039999999999999E-2"/>
  </r>
  <r>
    <d v="2025-12-31T00:00:00"/>
    <x v="2"/>
    <x v="13"/>
    <x v="12"/>
    <x v="1"/>
    <n v="2536940.2799999998"/>
    <n v="-67749.490000000005"/>
    <n v="-38135.699999999997"/>
    <n v="39584.720000000001"/>
    <n v="-13250.1"/>
    <n v="-73.16"/>
    <n v="2457316.54"/>
    <n v="-2.6705197972016499E-2"/>
    <n v="-1.5032163724052101E-2"/>
    <n v="0.18723995877945121"/>
    <n v="5.2228667125237462E-3"/>
    <n v="2.883860201342548E-5"/>
    <n v="255429.86"/>
    <n v="0.103947"/>
  </r>
  <r>
    <d v="2026-01-31T00:00:00"/>
    <x v="2"/>
    <x v="13"/>
    <x v="13"/>
    <x v="1"/>
    <n v="2457316.54"/>
    <n v="-59561.41"/>
    <n v="-38812.620000000003"/>
    <n v="37282.17"/>
    <n v="0"/>
    <n v="-52.47"/>
    <n v="2396172.21"/>
    <n v="-2.4238395614991949E-2"/>
    <n v="-1.5794719248878469E-2"/>
    <n v="0.18206286265011151"/>
    <n v="5.2228667125237462E-3"/>
    <n v="2.135124382379405E-5"/>
    <n v="270416.11"/>
    <n v="0.11285299999999999"/>
  </r>
  <r>
    <d v="2026-02-28T00:00:00"/>
    <x v="2"/>
    <x v="13"/>
    <x v="14"/>
    <x v="1"/>
    <n v="2396172.21"/>
    <n v="-54643.519999999997"/>
    <n v="-37995.58"/>
    <n v="36078.239999999998"/>
    <n v="0"/>
    <n v="-25.25"/>
    <n v="2339586.1"/>
    <n v="-2.2804502636837452E-2"/>
    <n v="-1.5856780340054291E-2"/>
    <n v="0.18067935167944579"/>
    <n v="7.5746818087758542E-3"/>
    <n v="1.053814803179042E-5"/>
    <n v="284868.17"/>
    <n v="0.12175999999999999"/>
  </r>
  <r>
    <d v="2026-03-31T00:00:00"/>
    <x v="2"/>
    <x v="13"/>
    <x v="15"/>
    <x v="1"/>
    <n v="2339586.1"/>
    <n v="-50541.58"/>
    <n v="-37231.42"/>
    <n v="35016.32"/>
    <n v="-27105.72"/>
    <n v="-25.19"/>
    <n v="2259698.5099999998"/>
    <n v="-2.1602787532072731E-2"/>
    <n v="-1.5913677493867961E-2"/>
    <n v="0.17960262645364999"/>
    <n v="1.158569166066283E-2"/>
    <n v="1.076768375420801E-5"/>
    <n v="295267.52"/>
    <n v="0.13066700000000001"/>
  </r>
  <r>
    <d v="2026-04-30T00:00:00"/>
    <x v="2"/>
    <x v="13"/>
    <x v="16"/>
    <x v="1"/>
    <n v="2259698.5099999998"/>
    <n v="-46508.85"/>
    <n v="-36080.57"/>
    <n v="33664.26"/>
    <n v="0"/>
    <n v="-26.16"/>
    <n v="2210747.19"/>
    <n v="-2.0581882490390731E-2"/>
    <n v="-1.5966984301778109E-2"/>
    <n v="0.17877211668994389"/>
    <n v="1.0688330935883729E-2"/>
    <n v="1.15754924858E-5"/>
    <n v="308561.68"/>
    <n v="0.139573"/>
  </r>
  <r>
    <d v="2026-05-31T00:00:00"/>
    <x v="2"/>
    <x v="13"/>
    <x v="17"/>
    <x v="1"/>
    <n v="2210747.19"/>
    <n v="-43569.87"/>
    <n v="-35410.14"/>
    <n v="32818.639999999999"/>
    <n v="0"/>
    <n v="-21.15"/>
    <n v="2164564.66"/>
    <n v="-1.9708211541343171E-2"/>
    <n v="-1.6017273333202051E-2"/>
    <n v="0.1781405056793916"/>
    <n v="1.2206635409445971E-2"/>
    <n v="9.5661360269821667E-6"/>
    <n v="321394.96000000002"/>
    <n v="0.14848"/>
  </r>
  <r>
    <d v="2026-06-30T00:00:00"/>
    <x v="2"/>
    <x v="13"/>
    <x v="18"/>
    <x v="1"/>
    <n v="2164564.66"/>
    <n v="-41034.230000000003"/>
    <n v="-34773.21"/>
    <n v="32048.16"/>
    <n v="-39925.74"/>
    <n v="-16.71"/>
    <n v="2080862.92"/>
    <n v="-1.8957266626085541E-2"/>
    <n v="-1.6064761044662201E-2"/>
    <n v="0.17766984204608979"/>
    <n v="1.8445160816129041E-2"/>
    <n v="7.719775511333343E-6"/>
    <n v="327500.53999999998"/>
    <n v="0.157387"/>
  </r>
  <r>
    <d v="2026-07-31T00:00:00"/>
    <x v="2"/>
    <x v="13"/>
    <x v="19"/>
    <x v="1"/>
    <n v="2080862.92"/>
    <n v="-38100.47"/>
    <n v="-33521.769999999997"/>
    <n v="30749.86"/>
    <n v="0"/>
    <n v="-12.4"/>
    <n v="2039978.13"/>
    <n v="-1.83099378148768E-2"/>
    <n v="-1.6109551864026649E-2"/>
    <n v="0.1773294432695719"/>
    <n v="1.444185363130095E-2"/>
    <n v="5.9598733028256659E-6"/>
    <n v="339235.29"/>
    <n v="0.166294"/>
  </r>
  <r>
    <d v="2026-08-31T00:00:00"/>
    <x v="2"/>
    <x v="13"/>
    <x v="20"/>
    <x v="1"/>
    <n v="2039978.13"/>
    <n v="-36211.17"/>
    <n v="-32949.17"/>
    <n v="30105.74"/>
    <n v="0"/>
    <n v="-9.5399999999999991"/>
    <n v="2000913.98"/>
    <n v="-1.7750763775043969E-2"/>
    <n v="-1.615172906336268E-2"/>
    <n v="0.17709446431234169"/>
    <n v="1.502417994110721E-2"/>
    <n v="4.6772590927449684E-6"/>
    <n v="350560.72"/>
    <n v="0.17519999999999999"/>
  </r>
  <r>
    <d v="2026-09-30T00:00:00"/>
    <x v="2"/>
    <x v="13"/>
    <x v="21"/>
    <x v="1"/>
    <n v="2000913.98"/>
    <n v="-34549.74"/>
    <n v="-32397.57"/>
    <n v="29504.28"/>
    <n v="-34919.269999999997"/>
    <n v="-8.3800000000000008"/>
    <n v="1928543.29"/>
    <n v="-1.726697949738876E-2"/>
    <n v="-1.6191384752574429E-2"/>
    <n v="0.17694478867244839"/>
    <n v="1.74516617115161E-2"/>
    <n v="4.1888516811578456E-6"/>
    <n v="355058.32"/>
    <n v="0.18410699999999999"/>
  </r>
  <r>
    <d v="2026-10-31T00:00:00"/>
    <x v="2"/>
    <x v="13"/>
    <x v="22"/>
    <x v="1"/>
    <n v="1928543.29"/>
    <n v="-32491.95"/>
    <n v="-31297.61"/>
    <n v="28424.18"/>
    <n v="0"/>
    <n v="-7.02"/>
    <n v="1893170.89"/>
    <n v="-1.6847925554750679E-2"/>
    <n v="-1.622862600883496E-2"/>
    <n v="0.1768641290559228"/>
    <n v="1.512239660233294E-2"/>
    <n v="3.6406156750703331E-6"/>
    <n v="365407.92"/>
    <n v="0.19301399999999999"/>
  </r>
  <r>
    <d v="2026-11-30T00:00:00"/>
    <x v="2"/>
    <x v="13"/>
    <x v="23"/>
    <x v="1"/>
    <n v="1893170.89"/>
    <n v="-31208.240000000002"/>
    <n v="-30789.72"/>
    <n v="27898.92"/>
    <n v="0"/>
    <n v="-5.64"/>
    <n v="1859066.2"/>
    <n v="-1.6484639233171391E-2"/>
    <n v="-1.6263572431836761E-2"/>
    <n v="0.17683929163003101"/>
    <n v="1.8445160816129041E-2"/>
    <n v="2.9793759408428598E-6"/>
    <n v="375383.4"/>
    <n v="0.20191999999999999"/>
  </r>
  <r>
    <d v="2026-12-31T00:00:00"/>
    <x v="2"/>
    <x v="13"/>
    <x v="24"/>
    <x v="1"/>
    <n v="1859066.2"/>
    <n v="-30060.26"/>
    <n v="-30296"/>
    <n v="27399.47"/>
    <n v="-34290.78"/>
    <n v="-4.5199999999999996"/>
    <n v="1791814.12"/>
    <n v="-1.6169548869755621E-2"/>
    <n v="-1.6296351388425081E-2"/>
    <n v="0.17685957639063571"/>
    <n v="1.8445160816129041E-2"/>
    <n v="2.4304792669979181E-6"/>
    <n v="377762.99"/>
    <n v="0.21082699999999999"/>
  </r>
  <r>
    <d v="2027-01-31T00:00:00"/>
    <x v="2"/>
    <x v="13"/>
    <x v="25"/>
    <x v="1"/>
    <n v="1791814.12"/>
    <n v="-28483.1"/>
    <n v="-29255.119999999999"/>
    <n v="26416.76"/>
    <n v="0"/>
    <n v="-3.57"/>
    <n v="1760489.1"/>
    <n v="-1.5896234275703941E-2"/>
    <n v="-1.6327093365811941E-2"/>
    <n v="0.17691629159266559"/>
    <n v="1.6064940401066961E-2"/>
    <n v="1.9897045799699662E-6"/>
    <n v="386838.98"/>
    <n v="0.21973400000000001"/>
  </r>
  <r>
    <d v="2027-02-28T00:00:00"/>
    <x v="2"/>
    <x v="13"/>
    <x v="26"/>
    <x v="1"/>
    <n v="1760489.1"/>
    <n v="-27567.91"/>
    <n v="-28794.43"/>
    <n v="25967.56"/>
    <n v="0"/>
    <n v="-2.92"/>
    <n v="1730091.4"/>
    <n v="-1.565923390158578E-2"/>
    <n v="-1.6355928221426671E-2"/>
    <n v="0.17700236274790901"/>
    <n v="1.554634081703297E-2"/>
    <n v="1.658857186398658E-6"/>
    <n v="395568.99"/>
    <n v="0.22864100000000001"/>
  </r>
  <r>
    <d v="2027-03-31T00:00:00"/>
    <x v="2"/>
    <x v="13"/>
    <x v="27"/>
    <x v="1"/>
    <n v="1730091.4"/>
    <n v="-26736.639999999999"/>
    <n v="-28344.06"/>
    <n v="25535"/>
    <n v="-29564.27"/>
    <n v="-2.4300000000000002"/>
    <n v="1670979"/>
    <n v="-1.5453887396533609E-2"/>
    <n v="-1.6382982451967919E-2"/>
    <n v="0.17711201899539311"/>
    <n v="1.7088269295259459E-2"/>
    <n v="1.4073236942031321E-6"/>
    <n v="396936.42"/>
    <n v="0.23754700000000001"/>
  </r>
  <r>
    <d v="2027-04-30T00:00:00"/>
    <x v="2"/>
    <x v="13"/>
    <x v="28"/>
    <x v="1"/>
    <n v="1670979"/>
    <n v="-25526.22"/>
    <n v="-27418.05"/>
    <n v="24680.44"/>
    <n v="0"/>
    <n v="-1.96"/>
    <n v="1642713.2"/>
    <n v="-1.5276206078088401E-2"/>
    <n v="-1.6408377359909871E-2"/>
    <n v="0.17724054207381351"/>
    <n v="1.1781235215900269E-2"/>
    <n v="1.1755296952902391E-6"/>
    <n v="404853.11"/>
    <n v="0.24645400000000001"/>
  </r>
  <r>
    <d v="2027-05-31T00:00:00"/>
    <x v="2"/>
    <x v="13"/>
    <x v="29"/>
    <x v="1"/>
    <n v="1642713.2"/>
    <n v="-24842.37"/>
    <n v="-26993.439999999999"/>
    <n v="24282.6"/>
    <n v="0"/>
    <n v="-1.59"/>
    <n v="1615158.4"/>
    <n v="-1.5122765899351871E-2"/>
    <n v="-1.643222793040525E-2"/>
    <n v="0.1773840655340391"/>
    <n v="1.6096349981817821E-2"/>
    <n v="9.7010586364189769E-7"/>
    <n v="412447.86"/>
    <n v="0.255361"/>
  </r>
  <r>
    <d v="2027-06-30T00:00:00"/>
    <x v="2"/>
    <x v="13"/>
    <x v="30"/>
    <x v="1"/>
    <n v="1615158.4"/>
    <n v="-24212.22"/>
    <n v="-26576.85"/>
    <n v="23896.19"/>
    <n v="-26613.73"/>
    <n v="-1.3"/>
    <n v="1561650.48"/>
    <n v="-1.499061875306769E-2"/>
    <n v="-1.6454642237274889E-2"/>
    <n v="0.17753941405481621"/>
    <n v="1.6477473637274701E-2"/>
    <n v="8.0266669054181747E-7"/>
    <n v="412693.2"/>
    <n v="0.26426699999999997"/>
  </r>
  <r>
    <d v="2027-07-31T00:00:00"/>
    <x v="2"/>
    <x v="13"/>
    <x v="31"/>
    <x v="1"/>
    <n v="1561650.48"/>
    <n v="-23233.02"/>
    <n v="-25729.32"/>
    <n v="23125.96"/>
    <n v="0"/>
    <n v="-1.04"/>
    <n v="1535813.06"/>
    <n v="-1.487721880416603E-2"/>
    <n v="-1.6475721226266109E-2"/>
    <n v="0.1777039746711738"/>
    <n v="1.1781235215900269E-2"/>
    <n v="6.6701564250380908E-7"/>
    <n v="419544.25"/>
    <n v="0.27317399999999997"/>
  </r>
  <r>
    <d v="2027-08-31T00:00:00"/>
    <x v="2"/>
    <x v="13"/>
    <x v="32"/>
    <x v="1"/>
    <n v="1535813.06"/>
    <n v="-22699.87"/>
    <n v="-25334.09"/>
    <n v="22765.31"/>
    <n v="0"/>
    <n v="-0.86"/>
    <n v="1510543.55"/>
    <n v="-1.478036117413622E-2"/>
    <n v="-1.649555875718809E-2"/>
    <n v="0.1778755933643083"/>
    <n v="1.5696313471193591E-2"/>
    <n v="5.5679156438162933E-7"/>
    <n v="426095.24"/>
    <n v="0.28208100000000003"/>
  </r>
  <r>
    <d v="2027-09-30T00:00:00"/>
    <x v="2"/>
    <x v="13"/>
    <x v="33"/>
    <x v="1"/>
    <n v="1510543.55"/>
    <n v="-22202.17"/>
    <n v="-24945.48"/>
    <n v="22413"/>
    <n v="-24104.959999999999"/>
    <n v="-0.7"/>
    <n v="1461703.24"/>
    <n v="-1.469813079472144E-2"/>
    <n v="-1.6514241816417741E-2"/>
    <n v="0.1780524918071584"/>
    <n v="1.5957807210205819E-2"/>
    <n v="4.6495276254687698E-7"/>
    <n v="425337.29"/>
    <n v="0.290987"/>
  </r>
  <r>
    <d v="2027-10-31T00:00:00"/>
    <x v="2"/>
    <x v="13"/>
    <x v="34"/>
    <x v="1"/>
    <n v="1461703.24"/>
    <n v="-21383.05"/>
    <n v="-24164.66"/>
    <n v="21710.34"/>
    <n v="0"/>
    <n v="-0.56000000000000005"/>
    <n v="1437865.3"/>
    <n v="-1.4628859645630651E-2"/>
    <n v="-1.6531850835507959E-2"/>
    <n v="0.17823320014506511"/>
    <n v="1.042257788903103E-2"/>
    <n v="3.8642185157552239E-7"/>
    <n v="431207.39"/>
    <n v="0.29989399999999999"/>
  </r>
  <r>
    <d v="2027-11-30T00:00:00"/>
    <x v="2"/>
    <x v="13"/>
    <x v="35"/>
    <x v="1"/>
    <n v="1437865.3"/>
    <n v="-20951.27"/>
    <n v="-23794.46"/>
    <n v="21378.240000000002"/>
    <n v="0"/>
    <n v="-0.46"/>
    <n v="1414497.36"/>
    <n v="-1.4571090914167761E-2"/>
    <n v="-1.6548460070299319E-2"/>
    <n v="0.17841650255606509"/>
    <n v="1.1781235215900269E-2"/>
    <n v="3.2066286459929611E-7"/>
    <n v="436797.98"/>
    <n v="0.30880099999999999"/>
  </r>
  <r>
    <d v="2027-12-31T00:00:00"/>
    <x v="2"/>
    <x v="13"/>
    <x v="36"/>
    <x v="1"/>
    <n v="1414497.36"/>
    <n v="-20543.52"/>
    <n v="-23429.93"/>
    <n v="21052.6"/>
    <n v="-20836.419999999998"/>
    <n v="-0.38"/>
    <n v="1370739.71"/>
    <n v="-1.4523548878803159E-2"/>
    <n v="-1.6564138008869151E-2"/>
    <n v="0.17860139301996161"/>
    <n v="1.4730619862334661E-2"/>
    <n v="2.6654261467907929E-7"/>
    <n v="435494.36"/>
    <n v="0.31770799999999999"/>
  </r>
  <r>
    <d v="2028-01-31T00:00:00"/>
    <x v="2"/>
    <x v="13"/>
    <x v="37"/>
    <x v="1"/>
    <n v="1370739.71"/>
    <n v="-23668.959999999999"/>
    <n v="-22725.42"/>
    <n v="21007.78"/>
    <n v="0"/>
    <n v="-0.3"/>
    <n v="1345352.8"/>
    <n v="-1.726728845137122E-2"/>
    <n v="-1.6578947786832159E-2"/>
    <n v="0.1839104429653102"/>
    <n v="1.2598008046125431E-2"/>
    <n v="2.2186560835718449E-7"/>
    <n v="439411.4"/>
    <n v="0.32661400000000002"/>
  </r>
  <r>
    <d v="2028-02-29T00:00:00"/>
    <x v="2"/>
    <x v="13"/>
    <x v="38"/>
    <x v="1"/>
    <n v="1345352.8"/>
    <n v="-23822.2"/>
    <n v="-22323.37"/>
    <n v="20724.78"/>
    <n v="0"/>
    <n v="-0.25"/>
    <n v="1319931.77"/>
    <n v="-1.7707026585661319E-2"/>
    <n v="-1.6592947595825192E-2"/>
    <n v="0.18485665010201779"/>
    <n v="1.570093716523362E-2"/>
    <n v="1.8476977217829901E-7"/>
    <n v="442864.77"/>
    <n v="0.33552100000000001"/>
  </r>
  <r>
    <d v="2028-03-31T00:00:00"/>
    <x v="2"/>
    <x v="13"/>
    <x v="39"/>
    <x v="1"/>
    <n v="1319931.77"/>
    <n v="-24061.94"/>
    <n v="-21919.040000000001"/>
    <n v="20451.240000000002"/>
    <n v="-20903.39"/>
    <n v="-0.2"/>
    <n v="1273498.45"/>
    <n v="-1.822968253091024E-2"/>
    <n v="-1.6606191076200039E-2"/>
    <n v="0.18593000802634321"/>
    <n v="1.583671870050796E-2"/>
    <n v="1.5376795616135491E-7"/>
    <n v="438628.09"/>
    <n v="0.34442800000000001"/>
  </r>
  <r>
    <d v="2028-04-30T00:00:00"/>
    <x v="2"/>
    <x v="13"/>
    <x v="40"/>
    <x v="1"/>
    <n v="1273498.45"/>
    <n v="-24002.1"/>
    <n v="-21163.919999999998"/>
    <n v="19861.419999999998"/>
    <n v="0"/>
    <n v="-0.16"/>
    <n v="1248193.68"/>
    <n v="-1.884737147292808E-2"/>
    <n v="-1.6618727688582111E-2"/>
    <n v="0.18715144386074009"/>
    <n v="1.559793306228718E-2"/>
    <n v="1.2783588896256141E-7"/>
    <n v="441029.73"/>
    <n v="0.35333399999999998"/>
  </r>
  <r>
    <d v="2028-05-31T00:00:00"/>
    <x v="2"/>
    <x v="13"/>
    <x v="41"/>
    <x v="1"/>
    <n v="1248193.68"/>
    <n v="-23853.88"/>
    <n v="-20758.21"/>
    <n v="19522.96"/>
    <n v="0"/>
    <n v="-0.13"/>
    <n v="1223104.42"/>
    <n v="-1.9110718643187561E-2"/>
    <n v="-1.663060306146346E-2"/>
    <n v="0.18769161067664511"/>
    <n v="1.8445160816129041E-2"/>
    <n v="1.062870587448146E-7"/>
    <n v="443058.65"/>
    <n v="0.36224099999999998"/>
  </r>
  <r>
    <d v="2028-06-30T00:00:00"/>
    <x v="2"/>
    <x v="13"/>
    <x v="42"/>
    <x v="1"/>
    <n v="1223104.42"/>
    <n v="-23660.55"/>
    <n v="-20354.73"/>
    <n v="19178.7"/>
    <n v="-26591.759999999998"/>
    <n v="-0.11"/>
    <n v="1171675.96"/>
    <n v="-1.9344667319441941E-2"/>
    <n v="-1.664185931370107E-2"/>
    <n v="0.18816410410574971"/>
    <n v="2.1741204340827231E-2"/>
    <n v="8.8422408256941138E-8"/>
    <n v="434864.93"/>
    <n v="0.37114799999999998"/>
  </r>
  <r>
    <d v="2028-07-31T00:00:00"/>
    <x v="2"/>
    <x v="13"/>
    <x v="43"/>
    <x v="1"/>
    <n v="1171675.96"/>
    <n v="-22883.42"/>
    <n v="-19511.38"/>
    <n v="18408.64"/>
    <n v="0"/>
    <n v="-0.09"/>
    <n v="1147689.72"/>
    <n v="-1.9530498117530552E-2"/>
    <n v="-1.6652535351923039E-2"/>
    <n v="0.1885364534523174"/>
    <n v="2.1516796455399081E-2"/>
    <n v="7.357905772176295E-8"/>
    <n v="436184.62"/>
    <n v="0.380054"/>
  </r>
  <r>
    <d v="2028-08-31T00:00:00"/>
    <x v="2"/>
    <x v="13"/>
    <x v="44"/>
    <x v="1"/>
    <n v="1147689.72"/>
    <n v="-22545.62"/>
    <n v="-19123.57"/>
    <n v="18053.86"/>
    <n v="0"/>
    <n v="-7.0000000000000007E-2"/>
    <n v="1124074.31"/>
    <n v="-1.9644352558297631E-2"/>
    <n v="-1.6662667143572989E-2"/>
    <n v="0.18876728838424689"/>
    <n v="2.1741204340827231E-2"/>
    <n v="6.1221845168811149E-8"/>
    <n v="437221.27"/>
    <n v="0.388961"/>
  </r>
  <r>
    <d v="2028-09-30T00:00:00"/>
    <x v="2"/>
    <x v="13"/>
    <x v="45"/>
    <x v="1"/>
    <n v="1124074.31"/>
    <n v="-22181.69"/>
    <n v="-18740.89"/>
    <n v="17699.169999999998"/>
    <n v="-24440.5"/>
    <n v="-0.06"/>
    <n v="1076410.3400000001"/>
    <n v="-1.9733291544149309E-2"/>
    <n v="-1.6672287966769811E-2"/>
    <n v="0.1889465680021806"/>
    <n v="2.1742781219723201E-2"/>
    <n v="5.0926184584687171E-8"/>
    <n v="428269.11"/>
    <n v="0.397868"/>
  </r>
  <r>
    <d v="2028-10-31T00:00:00"/>
    <x v="2"/>
    <x v="13"/>
    <x v="46"/>
    <x v="1"/>
    <n v="1076410.3400000001"/>
    <n v="-21310.84"/>
    <n v="-17956.060000000001"/>
    <n v="16960.37"/>
    <n v="0"/>
    <n v="-0.05"/>
    <n v="1054103.76"/>
    <n v="-1.97980622482672E-2"/>
    <n v="-1.6681428638410829E-2"/>
    <n v="0.18907697865158571"/>
    <n v="2.174435809861917E-2"/>
    <n v="4.2356036953298197E-8"/>
    <n v="421641.51"/>
    <n v="0.4"/>
  </r>
  <r>
    <d v="2028-11-30T00:00:00"/>
    <x v="2"/>
    <x v="13"/>
    <x v="47"/>
    <x v="1"/>
    <n v="1054103.76"/>
    <n v="-20916.22"/>
    <n v="-17593.12"/>
    <n v="16616.810000000001"/>
    <n v="0"/>
    <n v="-0.04"/>
    <n v="1032211.2"/>
    <n v="-1.984265627005664E-2"/>
    <n v="-1.6690117722065929E-2"/>
    <n v="0.18916706618479709"/>
    <n v="2.499505902693187E-2"/>
    <n v="3.5232715952526269E-8"/>
    <n v="412884.47999999998"/>
    <n v="0.4"/>
  </r>
  <r>
    <d v="2028-12-31T00:00:00"/>
    <x v="2"/>
    <x v="13"/>
    <x v="48"/>
    <x v="1"/>
    <n v="1032211.2"/>
    <n v="-20515.93"/>
    <n v="-17236.259999999998"/>
    <n v="16277.43"/>
    <n v="-30526.17"/>
    <n v="-0.03"/>
    <n v="980210.25"/>
    <n v="-1.9875706888683151E-2"/>
    <n v="-1.6698381717240269E-2"/>
    <n v="0.18923369581822211"/>
    <n v="2.957356817616167E-2"/>
    <n v="2.9311520719835569E-8"/>
    <n v="392084.1"/>
    <n v="0.4"/>
  </r>
  <r>
    <d v="2025-01-31T00:00:00"/>
    <x v="2"/>
    <x v="14"/>
    <x v="0"/>
    <x v="0"/>
    <n v="10602.8"/>
    <n v="-57214.9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d v="2025-02-28T00:00:00"/>
    <x v="2"/>
    <x v="14"/>
    <x v="1"/>
    <x v="0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d v="2025-03-31T00:00:00"/>
    <x v="2"/>
    <x v="14"/>
    <x v="2"/>
    <x v="0"/>
    <n v="6477506.6200000001"/>
    <n v="-151347.68"/>
    <n v="-111491.14"/>
    <n v="111907.768237"/>
    <n v="0"/>
    <n v="295.8"/>
    <n v="6325907.5499999998"/>
    <n v="-2.336511390551076E-2"/>
    <n v="-1.7212045705327281E-2"/>
    <n v="0.20341526455907871"/>
    <n v="0"/>
    <n v="4.5665719443139683E-5"/>
    <n v="63580.490000000013"/>
    <n v="1.0050809231317331E-2"/>
  </r>
  <r>
    <d v="2025-04-30T00:00:00"/>
    <x v="2"/>
    <x v="14"/>
    <x v="3"/>
    <x v="0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d v="2025-05-31T00:00:00"/>
    <x v="2"/>
    <x v="14"/>
    <x v="4"/>
    <x v="0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d v="2025-06-30T00:00:00"/>
    <x v="2"/>
    <x v="14"/>
    <x v="5"/>
    <x v="0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d v="2025-07-31T00:00:00"/>
    <x v="2"/>
    <x v="14"/>
    <x v="6"/>
    <x v="0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d v="2025-08-31T00:00:00"/>
    <x v="2"/>
    <x v="14"/>
    <x v="7"/>
    <x v="0"/>
    <n v="5600497.8200000003"/>
    <n v="-127889.47"/>
    <n v="-87210.41"/>
    <n v="93509.079029"/>
    <n v="0"/>
    <n v="8882.19"/>
    <n v="5297888.3199999994"/>
    <n v="-2.283537537382703E-2"/>
    <n v="-1.5571903213418271E-2"/>
    <n v="0.1965885945151338"/>
    <n v="0"/>
    <n v="1.585964370574472E-3"/>
    <n v="299695.19"/>
    <n v="5.656880098219965E-2"/>
  </r>
  <r>
    <d v="2025-09-30T00:00:00"/>
    <x v="2"/>
    <x v="14"/>
    <x v="8"/>
    <x v="0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d v="2025-10-31T00:00:00"/>
    <x v="2"/>
    <x v="14"/>
    <x v="9"/>
    <x v="1"/>
    <n v="4943312.74"/>
    <n v="-114421.36"/>
    <n v="-79231.27"/>
    <n v="76865.69"/>
    <n v="0"/>
    <n v="-3383.49"/>
    <n v="4823142.3099999996"/>
    <n v="-2.3146697293989899E-2"/>
    <n v="-1.6027970801950741E-2"/>
    <n v="0.18659314757613099"/>
    <n v="0"/>
    <n v="6.84457598560382E-4"/>
    <n v="338026"/>
    <n v="7.0083999999999994E-2"/>
  </r>
  <r>
    <d v="2025-11-30T00:00:00"/>
    <x v="2"/>
    <x v="14"/>
    <x v="10"/>
    <x v="1"/>
    <n v="4823142.3099999996"/>
    <n v="-176973.86"/>
    <n v="-70346.3"/>
    <n v="75037.66"/>
    <n v="0"/>
    <n v="-2888.58"/>
    <n v="4647971.22"/>
    <n v="-3.6692647683456148E-2"/>
    <n v="-1.458515957387138E-2"/>
    <n v="0.1866940429522245"/>
    <n v="0"/>
    <n v="5.9890039874033424E-4"/>
    <n v="367738.98"/>
    <n v="7.9117999999999994E-2"/>
  </r>
  <r>
    <d v="2025-12-31T00:00:00"/>
    <x v="2"/>
    <x v="14"/>
    <x v="11"/>
    <x v="1"/>
    <n v="4647971.22"/>
    <n v="-143736.07999999999"/>
    <n v="-75408.19"/>
    <n v="73114.740000000005"/>
    <n v="-15659.89"/>
    <n v="-2505.3000000000002"/>
    <n v="4483776.49"/>
    <n v="-3.0924477540281041E-2"/>
    <n v="-1.6223893294619249E-2"/>
    <n v="0.18876555030514891"/>
    <n v="3.3691892421291868E-3"/>
    <n v="5.3901035886630075E-4"/>
    <n v="395254.56"/>
    <n v="8.8151999999999994E-2"/>
  </r>
  <r>
    <d v="2026-01-31T00:00:00"/>
    <x v="2"/>
    <x v="14"/>
    <x v="12"/>
    <x v="1"/>
    <n v="4483776.49"/>
    <n v="-119740.14"/>
    <n v="-67400.86"/>
    <n v="69961.84"/>
    <n v="0"/>
    <n v="-2215.4"/>
    <n v="4364381.93"/>
    <n v="-2.6705197972016499E-2"/>
    <n v="-1.5032163724052101E-2"/>
    <n v="0.18723995877945121"/>
    <n v="5.2228667125237462E-3"/>
    <n v="4.9409282896077569E-4"/>
    <n v="424157.43"/>
    <n v="9.7185999999999995E-2"/>
  </r>
  <r>
    <d v="2026-02-28T00:00:00"/>
    <x v="2"/>
    <x v="14"/>
    <x v="13"/>
    <x v="1"/>
    <n v="4364381.93"/>
    <n v="-133835.78"/>
    <n v="-70762.22"/>
    <n v="65841.02"/>
    <n v="0"/>
    <n v="-1419.51"/>
    <n v="4224205.43"/>
    <n v="-3.066546089269585E-2"/>
    <n v="-1.621357256506922E-2"/>
    <n v="0.18103187095958109"/>
    <n v="5.2228667125237462E-3"/>
    <n v="3.2524940817473691E-4"/>
    <n v="448695.63"/>
    <n v="0.10621999999999999"/>
  </r>
  <r>
    <d v="2026-03-31T00:00:00"/>
    <x v="2"/>
    <x v="14"/>
    <x v="14"/>
    <x v="1"/>
    <n v="4224205.43"/>
    <n v="-130821.12"/>
    <n v="-69125.25"/>
    <n v="63294.720000000001"/>
    <n v="-31997.01"/>
    <n v="-1488.21"/>
    <n v="4054068.56"/>
    <n v="-3.0969403276113659E-2"/>
    <n v="-1.6364083629390899E-2"/>
    <n v="0.17980580674674709"/>
    <n v="7.5746818087758542E-3"/>
    <n v="3.5230624698975009E-4"/>
    <n v="467248.06"/>
    <n v="0.115254"/>
  </r>
  <r>
    <d v="2026-04-30T00:00:00"/>
    <x v="2"/>
    <x v="14"/>
    <x v="15"/>
    <x v="1"/>
    <n v="4054068.56"/>
    <n v="-126552.79"/>
    <n v="-66892.820000000007"/>
    <n v="60438.02"/>
    <n v="0"/>
    <n v="-1011.5"/>
    <n v="3920049.47"/>
    <n v="-3.1216242905319162E-2"/>
    <n v="-1.650016943115876E-2"/>
    <n v="0.178895900221299"/>
    <n v="1.158569166066283E-2"/>
    <n v="2.4950140335768998E-4"/>
    <n v="487215.48"/>
    <n v="0.124288"/>
  </r>
  <r>
    <d v="2026-05-31T00:00:00"/>
    <x v="2"/>
    <x v="14"/>
    <x v="16"/>
    <x v="1"/>
    <n v="3920049.47"/>
    <n v="-123157.6"/>
    <n v="-65166.27"/>
    <n v="58223.77"/>
    <n v="0"/>
    <n v="-835.97"/>
    <n v="3789113.41"/>
    <n v="-3.1417357685762613E-2"/>
    <n v="-1.662383907433241E-2"/>
    <n v="0.17823379615216381"/>
    <n v="1.0688330935883729E-2"/>
    <n v="2.1325505375746569E-4"/>
    <n v="505172.47"/>
    <n v="0.133322"/>
  </r>
  <r>
    <d v="2026-06-30T00:00:00"/>
    <x v="2"/>
    <x v="14"/>
    <x v="17"/>
    <x v="1"/>
    <n v="3789113.41"/>
    <n v="-119665.48"/>
    <n v="-63416.18"/>
    <n v="56131.39"/>
    <n v="-46252.33"/>
    <n v="-686.28"/>
    <n v="3615224.54"/>
    <n v="-3.1581393070636017E-2"/>
    <n v="-1.6736416507552459E-2"/>
    <n v="0.17776629961503509"/>
    <n v="1.2206635409445971E-2"/>
    <n v="1.8111794167555991E-4"/>
    <n v="514649.13"/>
    <n v="0.14235600000000001"/>
  </r>
  <r>
    <d v="2026-07-31T00:00:00"/>
    <x v="2"/>
    <x v="14"/>
    <x v="18"/>
    <x v="1"/>
    <n v="3615224.54"/>
    <n v="-114657.34"/>
    <n v="-60876.63"/>
    <n v="53460.67"/>
    <n v="0"/>
    <n v="-546.96"/>
    <n v="3492604.27"/>
    <n v="-3.1715137519691787E-2"/>
    <n v="-1.6838963472533702E-2"/>
    <n v="0.17745177899007111"/>
    <n v="1.8445160816129041E-2"/>
    <n v="1.5129357357633149E-4"/>
    <n v="528745.53"/>
    <n v="0.15139"/>
  </r>
  <r>
    <d v="2026-08-31T00:00:00"/>
    <x v="2"/>
    <x v="14"/>
    <x v="19"/>
    <x v="1"/>
    <n v="3492604.27"/>
    <n v="-111148.66"/>
    <n v="-59138.239999999998"/>
    <n v="51590.89"/>
    <n v="0"/>
    <n v="-428.64"/>
    <n v="3373479.62"/>
    <n v="-3.182400626140941E-2"/>
    <n v="-1.6932419552005841E-2"/>
    <n v="0.17725759806363151"/>
    <n v="1.444185363130095E-2"/>
    <n v="1.2272696896096119E-4"/>
    <n v="541187.19999999995"/>
    <n v="0.16042400000000001"/>
  </r>
  <r>
    <d v="2026-09-30T00:00:00"/>
    <x v="2"/>
    <x v="14"/>
    <x v="20"/>
    <x v="1"/>
    <n v="3373479.62"/>
    <n v="-107655.67999999999"/>
    <n v="-57408.68"/>
    <n v="49803.28"/>
    <n v="-50683.76"/>
    <n v="-357.08"/>
    <n v="3207177.69"/>
    <n v="-3.1912356207846583E-2"/>
    <n v="-1.7017644443058151E-2"/>
    <n v="0.17715814150345111"/>
    <n v="1.502417994110721E-2"/>
    <n v="1.058500990264799E-4"/>
    <n v="543481.97"/>
    <n v="0.169458"/>
  </r>
  <r>
    <d v="2026-10-31T00:00:00"/>
    <x v="2"/>
    <x v="14"/>
    <x v="21"/>
    <x v="1"/>
    <n v="3207177.69"/>
    <n v="-102577.45"/>
    <n v="-54828.08"/>
    <n v="47341.49"/>
    <n v="0"/>
    <n v="-273.61"/>
    <n v="3096840.04"/>
    <n v="-3.1983712732974928E-2"/>
    <n v="-1.7095428438328591E-2"/>
    <n v="0.17713326929316889"/>
    <n v="1.74516617115161E-2"/>
    <n v="8.5312086696207368E-5"/>
    <n v="552761.18000000005"/>
    <n v="0.17849200000000001"/>
  </r>
  <r>
    <d v="2026-11-30T00:00:00"/>
    <x v="2"/>
    <x v="14"/>
    <x v="22"/>
    <x v="1"/>
    <n v="3096840.04"/>
    <n v="-99225.67"/>
    <n v="-53161.89"/>
    <n v="45721.52"/>
    <n v="0"/>
    <n v="-221.83"/>
    <n v="2989952.17"/>
    <n v="-3.2040941628833461E-2"/>
    <n v="-1.7166494438580461E-2"/>
    <n v="0.17716710803049901"/>
    <n v="1.512239660233294E-2"/>
    <n v="7.1629643641083805E-5"/>
    <n v="560693.73"/>
    <n v="0.187526"/>
  </r>
  <r>
    <d v="2026-12-31T00:00:00"/>
    <x v="2"/>
    <x v="14"/>
    <x v="23"/>
    <x v="1"/>
    <n v="2989952.17"/>
    <n v="-95936.75"/>
    <n v="-51521.36"/>
    <n v="44163.37"/>
    <n v="-55150.15"/>
    <n v="-178.88"/>
    <n v="2831328.4"/>
    <n v="-3.2086382617889993E-2"/>
    <n v="-1.7231499154632329E-2"/>
    <n v="0.17724711021718809"/>
    <n v="1.8445160816129041E-2"/>
    <n v="5.9827526131385307E-5"/>
    <n v="556525.82999999996"/>
    <n v="0.19656000000000001"/>
  </r>
  <r>
    <d v="2027-01-31T00:00:00"/>
    <x v="2"/>
    <x v="14"/>
    <x v="24"/>
    <x v="1"/>
    <n v="2831328.4"/>
    <n v="-90947.8"/>
    <n v="-48956.6"/>
    <n v="41847.82"/>
    <n v="0"/>
    <n v="-140.77000000000001"/>
    <n v="2733131.05"/>
    <n v="-3.2121954115634878E-2"/>
    <n v="-1.729103549299715E-2"/>
    <n v="0.17736332505246349"/>
    <n v="1.8445160816129041E-2"/>
    <n v="4.9719991502704087E-5"/>
    <n v="561915.22"/>
    <n v="0.205594"/>
  </r>
  <r>
    <d v="2027-02-28T00:00:00"/>
    <x v="2"/>
    <x v="14"/>
    <x v="25"/>
    <x v="1"/>
    <n v="2733131.05"/>
    <n v="-87868.07"/>
    <n v="-47407.9"/>
    <n v="40429.35"/>
    <n v="0"/>
    <n v="-112.76"/>
    <n v="2638171.66"/>
    <n v="-3.2149235855412781E-2"/>
    <n v="-1.7345636218092739E-2"/>
    <n v="0.1775078343492178"/>
    <n v="1.6064940401066961E-2"/>
    <n v="4.1255526329901812E-5"/>
    <n v="566225.35"/>
    <n v="0.21462800000000001"/>
  </r>
  <r>
    <d v="2027-03-31T00:00:00"/>
    <x v="2"/>
    <x v="14"/>
    <x v="26"/>
    <x v="1"/>
    <n v="2638171.66"/>
    <n v="-84868.75"/>
    <n v="-45893.05"/>
    <n v="39061.279999999999"/>
    <n v="-41013.919999999998"/>
    <n v="-90.93"/>
    <n v="2505366.2999999998"/>
    <n v="-3.2169534263194022E-2"/>
    <n v="-1.7395778471641359E-2"/>
    <n v="0.1776743162641477"/>
    <n v="1.554634081703297E-2"/>
    <n v="3.4466239443980192E-5"/>
    <n v="560355.05000000005"/>
    <n v="0.223662"/>
  </r>
  <r>
    <d v="2027-04-30T00:00:00"/>
    <x v="2"/>
    <x v="14"/>
    <x v="27"/>
    <x v="1"/>
    <n v="2505366.2999999998"/>
    <n v="-80632.539999999994"/>
    <n v="-43698.32"/>
    <n v="37133.230000000003"/>
    <n v="0"/>
    <n v="-71.45"/>
    <n v="2418097.21"/>
    <n v="-3.2183934329237378E-2"/>
    <n v="-1.7441888696539742E-2"/>
    <n v="0.17785770742776469"/>
    <n v="1.7088269295259459E-2"/>
    <n v="2.8517584478771881E-5"/>
    <n v="562681.32999999996"/>
    <n v="0.23269599999999999"/>
  </r>
  <r>
    <d v="2027-05-31T00:00:00"/>
    <x v="2"/>
    <x v="14"/>
    <x v="28"/>
    <x v="1"/>
    <n v="2418097.21"/>
    <n v="-77846.63"/>
    <n v="-42278.85"/>
    <n v="35879.31"/>
    <n v="0"/>
    <n v="-57.51"/>
    <n v="2333793.5299999998"/>
    <n v="-3.2193340888230317E-2"/>
    <n v="-1.7484347615320781E-2"/>
    <n v="0.1780539406297256"/>
    <n v="1.1781235215900269E-2"/>
    <n v="2.3784709293985591E-5"/>
    <n v="564147.66"/>
    <n v="0.24173"/>
  </r>
  <r>
    <d v="2027-06-30T00:00:00"/>
    <x v="2"/>
    <x v="14"/>
    <x v="29"/>
    <x v="1"/>
    <n v="2333793.5299999998"/>
    <n v="-75144.679999999993"/>
    <n v="-40896.22"/>
    <n v="34668.449999999997"/>
    <n v="-37565.56"/>
    <n v="-46.2"/>
    <n v="2214809.3199999998"/>
    <n v="-3.2198511579032321E-2"/>
    <n v="-1.7523495031025221E-2"/>
    <n v="0.17825974049241011"/>
    <n v="1.6096349981817821E-2"/>
    <n v="1.9797631431727411E-5"/>
    <n v="555394.17000000004"/>
    <n v="0.25076399999999999"/>
  </r>
  <r>
    <d v="2027-07-31T00:00:00"/>
    <x v="2"/>
    <x v="14"/>
    <x v="30"/>
    <x v="1"/>
    <n v="2214809.3199999998"/>
    <n v="-71317.039999999994"/>
    <n v="-38891.24"/>
    <n v="32940.21"/>
    <n v="0"/>
    <n v="-36.46"/>
    <n v="2137504.7799999998"/>
    <n v="-3.2200083256415039E-2"/>
    <n v="-1.755963431436321E-2"/>
    <n v="0.178472463702572"/>
    <n v="1.6477473637274701E-2"/>
    <n v="1.6461806873422579E-5"/>
    <n v="555319.17000000004"/>
    <n v="0.25979799999999997"/>
  </r>
  <r>
    <d v="2027-08-31T00:00:00"/>
    <x v="2"/>
    <x v="14"/>
    <x v="31"/>
    <x v="1"/>
    <n v="2137504.7799999998"/>
    <n v="-68824.649999999994"/>
    <n v="-37605.199999999997"/>
    <n v="31829.22"/>
    <n v="0"/>
    <n v="-29.26"/>
    <n v="2062874.9"/>
    <n v="-3.2198593237797758E-2"/>
    <n v="-1.759303650976465E-2"/>
    <n v="0.17868997356197239"/>
    <n v="1.1781235215900269E-2"/>
    <n v="1.369029148764912E-5"/>
    <n v="554566.47"/>
    <n v="0.26883200000000002"/>
  </r>
  <r>
    <d v="2027-09-30T00:00:00"/>
    <x v="2"/>
    <x v="14"/>
    <x v="32"/>
    <x v="1"/>
    <n v="2062874.9"/>
    <n v="-66413.22"/>
    <n v="-36355.99"/>
    <n v="30755.84"/>
    <n v="-32379.53"/>
    <n v="-23.5"/>
    <n v="1958458.49"/>
    <n v="-3.2194496464432773E-2"/>
    <n v="-1.762394403832759E-2"/>
    <n v="0.17891054105485379"/>
    <n v="1.5696313471193591E-2"/>
    <n v="1.1393188584128069E-5"/>
    <n v="544188.69999999995"/>
    <n v="0.277866"/>
  </r>
  <r>
    <d v="2027-10-31T00:00:00"/>
    <x v="2"/>
    <x v="14"/>
    <x v="33"/>
    <x v="1"/>
    <n v="1958458.49"/>
    <n v="-63039.21"/>
    <n v="-34571.83"/>
    <n v="29235.34"/>
    <n v="0"/>
    <n v="-18.55"/>
    <n v="1890064.24"/>
    <n v="-3.2188179420431513E-2"/>
    <n v="-1.7652574003760139E-2"/>
    <n v="0.17913276648057519"/>
    <n v="1.5957807210205819E-2"/>
    <n v="9.4704343458070551E-6"/>
    <n v="542259.07999999996"/>
    <n v="0.28689999999999999"/>
  </r>
  <r>
    <d v="2027-11-30T00:00:00"/>
    <x v="2"/>
    <x v="14"/>
    <x v="34"/>
    <x v="1"/>
    <n v="1890064.24"/>
    <n v="-60822.21"/>
    <n v="-33414.67"/>
    <n v="28249.45"/>
    <n v="0"/>
    <n v="-14.9"/>
    <n v="1824061.9"/>
    <n v="-3.2179971469728383E-2"/>
    <n v="-1.767912112350797E-2"/>
    <n v="0.17935551710111761"/>
    <n v="1.042257788903103E-2"/>
    <n v="7.8831718347266512E-6"/>
    <n v="539801.56999999995"/>
    <n v="0.29593399999999997"/>
  </r>
  <r>
    <d v="2027-12-31T00:00:00"/>
    <x v="2"/>
    <x v="14"/>
    <x v="35"/>
    <x v="1"/>
    <n v="1824061.9"/>
    <n v="-58680.35"/>
    <n v="-32292.75"/>
    <n v="27296.76"/>
    <n v="-21489.7"/>
    <n v="-11.96"/>
    <n v="1738883.9"/>
    <n v="-3.2170154128852213E-2"/>
    <n v="-1.770376031544954E-2"/>
    <n v="0.17957787731394981"/>
    <n v="1.1781235215900269E-2"/>
    <n v="6.55804371312174E-6"/>
    <n v="530303.56999999995"/>
    <n v="0.30496800000000002"/>
  </r>
  <r>
    <d v="2028-01-31T00:00:00"/>
    <x v="2"/>
    <x v="14"/>
    <x v="36"/>
    <x v="1"/>
    <n v="1738883.9"/>
    <n v="-55920.71"/>
    <n v="-30824.58"/>
    <n v="26054.15"/>
    <n v="0"/>
    <n v="-9.49"/>
    <n v="1678183.26"/>
    <n v="-3.2158968682967283E-2"/>
    <n v="-1.7726648973729001E-2"/>
    <n v="0.1797991086645902"/>
    <n v="1.4730619862334661E-2"/>
    <n v="5.4547447365712688E-6"/>
    <n v="526952.51"/>
    <n v="0.314002"/>
  </r>
  <r>
    <d v="2028-02-29T00:00:00"/>
    <x v="2"/>
    <x v="14"/>
    <x v="37"/>
    <x v="1"/>
    <n v="1678183.26"/>
    <n v="-52556.57"/>
    <n v="-29784.28"/>
    <n v="25892.5"/>
    <n v="0"/>
    <n v="-7.61"/>
    <n v="1621727.3"/>
    <n v="-3.1317536762060338E-2"/>
    <n v="-1.7747928967451049E-2"/>
    <n v="0.18514662595843959"/>
    <n v="1.2598008046125431E-2"/>
    <n v="4.5374895585003252E-6"/>
    <n v="523875.9"/>
    <n v="0.32303599999999999"/>
  </r>
  <r>
    <d v="2028-03-31T00:00:00"/>
    <x v="2"/>
    <x v="14"/>
    <x v="38"/>
    <x v="1"/>
    <n v="1621727.3"/>
    <n v="-50555.4"/>
    <n v="-28814.41"/>
    <n v="25151.88"/>
    <n v="-25462.639999999999"/>
    <n v="-6.12"/>
    <n v="1542040.61"/>
    <n v="-3.117379764411566E-2"/>
    <n v="-1.7767728394386052E-2"/>
    <n v="0.1861118107679933"/>
    <n v="1.570093716523362E-2"/>
    <n v="3.7747560644045922E-6"/>
    <n v="512065.02"/>
    <n v="0.33206999999999998"/>
  </r>
  <r>
    <d v="2028-04-30T00:00:00"/>
    <x v="2"/>
    <x v="14"/>
    <x v="39"/>
    <x v="1"/>
    <n v="1542040.61"/>
    <n v="-47815.19"/>
    <n v="-27426.99"/>
    <n v="24055.94"/>
    <n v="0"/>
    <n v="-4.84"/>
    <n v="1490849.53"/>
    <n v="-3.10077382299929E-2"/>
    <n v="-1.7786163119356609E-2"/>
    <n v="0.1872007996770006"/>
    <n v="1.583671870050796E-2"/>
    <n v="3.1398866877609692E-6"/>
    <n v="508534.33"/>
    <n v="0.34110400000000002"/>
  </r>
  <r>
    <d v="2028-05-31T00:00:00"/>
    <x v="2"/>
    <x v="14"/>
    <x v="40"/>
    <x v="1"/>
    <n v="1490849.53"/>
    <n v="-45941.82"/>
    <n v="-26542.1"/>
    <n v="23410.61"/>
    <n v="0"/>
    <n v="-3.89"/>
    <n v="1441772.33"/>
    <n v="-3.0815866487830509E-2"/>
    <n v="-1.7803338124119581E-2"/>
    <n v="0.18843441484573559"/>
    <n v="1.559793306228718E-2"/>
    <n v="2.6123410495904621E-6"/>
    <n v="504818.86"/>
    <n v="0.350138"/>
  </r>
  <r>
    <d v="2028-06-30T00:00:00"/>
    <x v="2"/>
    <x v="14"/>
    <x v="41"/>
    <x v="1"/>
    <n v="1441772.33"/>
    <n v="-44308.91"/>
    <n v="-25691.439999999999"/>
    <n v="22705.8"/>
    <n v="-26593.72"/>
    <n v="-3.13"/>
    <n v="1367880.91"/>
    <n v="-3.0732254775458871E-2"/>
    <n v="-1.7819348692631781E-2"/>
    <n v="0.188982379660285"/>
    <n v="1.8445160816129041E-2"/>
    <n v="2.173105150829113E-6"/>
    <n v="491304.1"/>
    <n v="0.35917199999999999"/>
  </r>
  <r>
    <d v="2028-07-31T00:00:00"/>
    <x v="2"/>
    <x v="14"/>
    <x v="42"/>
    <x v="1"/>
    <n v="1367880.91"/>
    <n v="-41937.4"/>
    <n v="-24395.17"/>
    <n v="21596.65"/>
    <n v="0"/>
    <n v="-2.4700000000000002"/>
    <n v="1323142.52"/>
    <n v="-3.0658664297349401E-2"/>
    <n v="-1.7834281452772952E-2"/>
    <n v="0.18946080780900021"/>
    <n v="2.1741204340827231E-2"/>
    <n v="1.807693603971394E-6"/>
    <n v="487188.59"/>
    <n v="0.36820599999999998"/>
  </r>
  <r>
    <d v="2028-08-31T00:00:00"/>
    <x v="2"/>
    <x v="14"/>
    <x v="43"/>
    <x v="1"/>
    <n v="1323142.52"/>
    <n v="-40488.800000000003"/>
    <n v="-23615.73"/>
    <n v="20931.84"/>
    <n v="0"/>
    <n v="-1.99"/>
    <n v="1279967.83"/>
    <n v="-3.0600485308575481E-2"/>
    <n v="-1.7848215292989369E-2"/>
    <n v="0.18983747583100019"/>
    <n v="2.1516796455399081E-2"/>
    <n v="1.5037726762547381E-6"/>
    <n v="482854.63"/>
    <n v="0.37724000000000002"/>
  </r>
  <r>
    <d v="2028-09-30T00:00:00"/>
    <x v="2"/>
    <x v="14"/>
    <x v="44"/>
    <x v="1"/>
    <n v="1279967.83"/>
    <n v="-39121.69"/>
    <n v="-22861.79"/>
    <n v="20273.759999999998"/>
    <n v="-27828.04"/>
    <n v="-1.6"/>
    <n v="1210428.47"/>
    <n v="-3.056458844536631E-2"/>
    <n v="-1.7861222169959601E-2"/>
    <n v="0.19007131932854429"/>
    <n v="2.1741204340827231E-2"/>
    <n v="1.2509629360676051E-6"/>
    <n v="467556.62"/>
    <n v="0.38627400000000001"/>
  </r>
  <r>
    <d v="2028-10-31T00:00:00"/>
    <x v="2"/>
    <x v="14"/>
    <x v="45"/>
    <x v="1"/>
    <n v="1210428.47"/>
    <n v="-36962.42"/>
    <n v="-21634.43"/>
    <n v="19190.62"/>
    <n v="0"/>
    <n v="-1.26"/>
    <n v="1171020.97"/>
    <n v="-3.0536644057017559E-2"/>
    <n v="-1.787336782127983E-2"/>
    <n v="0.19025280927325419"/>
    <n v="2.1742781219723201E-2"/>
    <n v="1.0406468420395229E-6"/>
    <n v="462913.53"/>
    <n v="0.39530799999999999"/>
  </r>
  <r>
    <d v="2028-11-30T00:00:00"/>
    <x v="2"/>
    <x v="14"/>
    <x v="46"/>
    <x v="1"/>
    <n v="1171020.97"/>
    <n v="-35735.24"/>
    <n v="-20943.37"/>
    <n v="18578.72"/>
    <n v="0"/>
    <n v="-1.01"/>
    <n v="1132920.07"/>
    <n v="-3.051630735029558E-2"/>
    <n v="-1.7884712395312259E-2"/>
    <n v="0.1903848095172965"/>
    <n v="2.174435809861917E-2"/>
    <n v="8.6571018822940281E-7"/>
    <n v="453168.03"/>
    <n v="0.4"/>
  </r>
  <r>
    <d v="2028-12-31T00:00:00"/>
    <x v="2"/>
    <x v="14"/>
    <x v="47"/>
    <x v="1"/>
    <n v="1132920.07"/>
    <n v="-34556.639999999999"/>
    <n v="-20273.96"/>
    <n v="17982.84"/>
    <n v="-28317.4"/>
    <n v="-0.82"/>
    <n v="1067754.0900000001"/>
    <n v="-3.0502277690582259E-2"/>
    <n v="-1.789531100872032E-2"/>
    <n v="0.19047603179834591"/>
    <n v="2.499505902693187E-2"/>
    <n v="7.2015761644931476E-7"/>
    <n v="427101.64"/>
    <n v="0.4"/>
  </r>
  <r>
    <d v="2025-02-28T00:00:00"/>
    <x v="2"/>
    <x v="15"/>
    <x v="0"/>
    <x v="0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d v="2025-03-31T00:00:00"/>
    <x v="2"/>
    <x v="15"/>
    <x v="1"/>
    <x v="0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d v="2025-04-30T00:00:00"/>
    <x v="2"/>
    <x v="15"/>
    <x v="2"/>
    <x v="0"/>
    <n v="6492000.3499999996"/>
    <n v="-170710.82"/>
    <n v="-127259.06"/>
    <n v="122415.44530000001"/>
    <n v="0"/>
    <n v="183.24"/>
    <n v="6315890.3999999994"/>
    <n v="-2.6295565433849678E-2"/>
    <n v="-1.9602441949960771E-2"/>
    <n v="0.22941895217498981"/>
    <n v="0"/>
    <n v="2.822550679622191E-5"/>
    <n v="24292"/>
    <n v="3.846171871506827E-3"/>
  </r>
  <r>
    <d v="2025-05-31T00:00:00"/>
    <x v="2"/>
    <x v="15"/>
    <x v="3"/>
    <x v="0"/>
    <n v="6315890.3999999994"/>
    <n v="-160305.45000000001"/>
    <n v="-108515.4"/>
    <n v="107740.035709"/>
    <n v="0"/>
    <n v="204.76"/>
    <n v="6155349.4400000004"/>
    <n v="-2.5381290656975301E-2"/>
    <n v="-1.7181330442339531E-2"/>
    <n v="0.20085086234997099"/>
    <n v="0"/>
    <n v="3.2419815264685408E-5"/>
    <n v="40776.33"/>
    <n v="6.6245353570048493E-3"/>
  </r>
  <r>
    <d v="2025-06-30T00:00:00"/>
    <x v="2"/>
    <x v="15"/>
    <x v="4"/>
    <x v="0"/>
    <n v="6155349.4399999985"/>
    <n v="-194151.82"/>
    <n v="-115905.67"/>
    <n v="111411.042547"/>
    <n v="0"/>
    <n v="0"/>
    <n v="5956954.8600000003"/>
    <n v="-3.1541965552486978E-2"/>
    <n v="-1.8830071489816181E-2"/>
    <n v="0.22021512033850779"/>
    <n v="0"/>
    <n v="0"/>
    <n v="76498.05"/>
    <n v="1.28418045457541E-2"/>
  </r>
  <r>
    <d v="2025-07-31T00:00:00"/>
    <x v="2"/>
    <x v="15"/>
    <x v="5"/>
    <x v="0"/>
    <n v="5956954.8599999994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d v="2025-08-31T00:00:00"/>
    <x v="2"/>
    <x v="15"/>
    <x v="6"/>
    <x v="0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d v="2025-09-30T00:00:00"/>
    <x v="2"/>
    <x v="15"/>
    <x v="7"/>
    <x v="0"/>
    <n v="5590852.04"/>
    <n v="-190528.25"/>
    <n v="-98632.05"/>
    <n v="90593.646003000002"/>
    <n v="44528.55"/>
    <n v="0"/>
    <n v="5151310.04"/>
    <n v="-3.4078571322735271E-2"/>
    <n v="-1.7641684897817471E-2"/>
    <n v="0.19714753407004851"/>
    <n v="7.9645373695133598E-3"/>
    <n v="0"/>
    <n v="217080.79"/>
    <n v="4.2140890048233237E-2"/>
  </r>
  <r>
    <d v="2025-10-31T00:00:00"/>
    <x v="2"/>
    <x v="15"/>
    <x v="8"/>
    <x v="1"/>
    <n v="5151310.04"/>
    <n v="-150380.01999999999"/>
    <n v="-84764.11"/>
    <n v="82122.03"/>
    <n v="0"/>
    <n v="-33.4"/>
    <n v="4998254.55"/>
    <n v="-2.919257715966974E-2"/>
    <n v="-1.6454864431159691E-2"/>
    <n v="0.19130365064052529"/>
    <n v="0"/>
    <n v="6.4839630529370813E-6"/>
    <n v="265151.96999999997"/>
    <n v="5.3048999999999999E-2"/>
  </r>
  <r>
    <d v="2025-11-30T00:00:00"/>
    <x v="2"/>
    <x v="15"/>
    <x v="9"/>
    <x v="1"/>
    <n v="4998254.55"/>
    <n v="-115693.09"/>
    <n v="-80111.88"/>
    <n v="77720"/>
    <n v="0"/>
    <n v="-27.78"/>
    <n v="4880141.8099999996"/>
    <n v="-2.3146697293989899E-2"/>
    <n v="-1.6027970801950741E-2"/>
    <n v="0.18659314757613099"/>
    <n v="0"/>
    <n v="5.5576826168032123E-6"/>
    <n v="304880.52"/>
    <n v="6.2474000000000002E-2"/>
  </r>
  <r>
    <d v="2025-12-31T00:00:00"/>
    <x v="2"/>
    <x v="15"/>
    <x v="10"/>
    <x v="1"/>
    <n v="4880141.8099999996"/>
    <n v="-179065.32"/>
    <n v="-71177.649999999994"/>
    <n v="75924.45"/>
    <n v="0"/>
    <n v="-24.11"/>
    <n v="4705799.18"/>
    <n v="-3.6692647683456148E-2"/>
    <n v="-1.458515957387138E-2"/>
    <n v="0.1866940429522245"/>
    <n v="0"/>
    <n v="4.9401623260472997E-6"/>
    <n v="338339.86"/>
    <n v="7.1898000000000004E-2"/>
  </r>
  <r>
    <d v="2026-01-31T00:00:00"/>
    <x v="2"/>
    <x v="15"/>
    <x v="11"/>
    <x v="1"/>
    <n v="4705799.18"/>
    <n v="-145524.38"/>
    <n v="-76346.38"/>
    <n v="74024.399999999994"/>
    <n v="0"/>
    <n v="-21.13"/>
    <n v="4557931.68"/>
    <n v="-3.0924477540281041E-2"/>
    <n v="-1.6223893294619249E-2"/>
    <n v="0.18876555030514891"/>
    <n v="3.3691892421291868E-3"/>
    <n v="4.4910566600429996E-6"/>
    <n v="370665.96"/>
    <n v="8.1323000000000006E-2"/>
  </r>
  <r>
    <d v="2026-02-28T00:00:00"/>
    <x v="2"/>
    <x v="15"/>
    <x v="12"/>
    <x v="1"/>
    <n v="4557931.68"/>
    <n v="-121720.47"/>
    <n v="-68515.58"/>
    <n v="71118.91"/>
    <n v="0"/>
    <n v="-8.16"/>
    <n v="4438806.3899999997"/>
    <n v="-2.6705197972016499E-2"/>
    <n v="-1.5032163724052101E-2"/>
    <n v="0.18723995877945121"/>
    <n v="5.2228667125237462E-3"/>
    <n v="1.789405387985883E-6"/>
    <n v="402813.12"/>
    <n v="9.0747999999999995E-2"/>
  </r>
  <r>
    <d v="2026-03-31T00:00:00"/>
    <x v="2"/>
    <x v="15"/>
    <x v="13"/>
    <x v="1"/>
    <n v="4438806.3899999997"/>
    <n v="-145386.42000000001"/>
    <n v="-71975.02"/>
    <n v="69067.399999999994"/>
    <n v="-23183.29"/>
    <n v="-8.6"/>
    <n v="4267320.46"/>
    <n v="-3.2753493568853709E-2"/>
    <n v="-1.6214949169010489E-2"/>
    <n v="0.18671885201757629"/>
    <n v="5.2228667125237462E-3"/>
    <n v="1.9385225036513732E-6"/>
    <n v="427469.7"/>
    <n v="0.100173"/>
  </r>
  <r>
    <d v="2026-04-30T00:00:00"/>
    <x v="2"/>
    <x v="15"/>
    <x v="14"/>
    <x v="1"/>
    <n v="4267320.46"/>
    <n v="-142069.99"/>
    <n v="-69750.240000000005"/>
    <n v="66343.11"/>
    <n v="0"/>
    <n v="-8.9600000000000009"/>
    <n v="4121834.38"/>
    <n v="-3.329255167773524E-2"/>
    <n v="-1.6345208128509599E-2"/>
    <n v="0.18656139881677361"/>
    <n v="7.5746818087758542E-3"/>
    <n v="2.100066045622321E-6"/>
    <n v="451743.36"/>
    <n v="0.109598"/>
  </r>
  <r>
    <d v="2026-05-31T00:00:00"/>
    <x v="2"/>
    <x v="15"/>
    <x v="15"/>
    <x v="1"/>
    <n v="4121834.38"/>
    <n v="-139104.01999999999"/>
    <n v="-67874.75"/>
    <n v="64075.3"/>
    <n v="0"/>
    <n v="-7.15"/>
    <n v="3978923.76"/>
    <n v="-3.3748085784461979E-2"/>
    <n v="-1.6467121348545409E-2"/>
    <n v="0.18654404251880091"/>
    <n v="1.158569166066283E-2"/>
    <n v="1.734741295012757E-6"/>
    <n v="473581.21"/>
    <n v="0.119022"/>
  </r>
  <r>
    <d v="2026-06-30T00:00:00"/>
    <x v="2"/>
    <x v="15"/>
    <x v="16"/>
    <x v="1"/>
    <n v="3978923.76"/>
    <n v="-135818.93"/>
    <n v="-65972.600000000006"/>
    <n v="61881.08"/>
    <n v="-42528.05"/>
    <n v="-5.63"/>
    <n v="3796479.64"/>
    <n v="-3.4134588585310689E-2"/>
    <n v="-1.6580513007766431E-2"/>
    <n v="0.18662660125156111"/>
    <n v="1.0688330935883729E-2"/>
    <n v="1.4161628515302201E-6"/>
    <n v="487647.29"/>
    <n v="0.12844700000000001"/>
  </r>
  <r>
    <d v="2026-07-31T00:00:00"/>
    <x v="2"/>
    <x v="15"/>
    <x v="17"/>
    <x v="1"/>
    <n v="3796479.64"/>
    <n v="-130840.44"/>
    <n v="-63346.18"/>
    <n v="59092.08"/>
    <n v="0"/>
    <n v="-4.26"/>
    <n v="3661380.83"/>
    <n v="-3.4463621791712501E-2"/>
    <n v="-1.668550586778678E-2"/>
    <n v="0.18677959037352559"/>
    <n v="1.2206635409445971E-2"/>
    <n v="1.1224962286537961E-6"/>
    <n v="504801.96"/>
    <n v="0.13787199999999999"/>
  </r>
  <r>
    <d v="2026-08-31T00:00:00"/>
    <x v="2"/>
    <x v="15"/>
    <x v="18"/>
    <x v="1"/>
    <n v="3661380.83"/>
    <n v="-127213.09"/>
    <n v="-61446.92"/>
    <n v="57050.87"/>
    <n v="0"/>
    <n v="-3.08"/>
    <n v="3529768.6"/>
    <n v="-3.4744566688168672E-2"/>
    <n v="-1.6782444843442299E-2"/>
    <n v="0.1869814834567142"/>
    <n v="1.8445160816129041E-2"/>
    <n v="8.4178285937136254E-7"/>
    <n v="519923.65"/>
    <n v="0.14729700000000001"/>
  </r>
  <r>
    <d v="2026-09-30T00:00:00"/>
    <x v="2"/>
    <x v="15"/>
    <x v="19"/>
    <x v="1"/>
    <n v="3529768.6"/>
    <n v="-123489.28"/>
    <n v="-59553.58"/>
    <n v="55069.27"/>
    <n v="-50976.4"/>
    <n v="-2.69"/>
    <n v="3350815.92"/>
    <n v="-3.4985093303495231E-2"/>
    <n v="-1.6871807495976918E-2"/>
    <n v="0.1872165922445623"/>
    <n v="1.444185363130095E-2"/>
    <n v="7.6281431532015259E-7"/>
    <n v="525145.22"/>
    <n v="0.156722"/>
  </r>
  <r>
    <d v="2026-10-31T00:00:00"/>
    <x v="2"/>
    <x v="15"/>
    <x v="20"/>
    <x v="1"/>
    <n v="3350815.92"/>
    <n v="-117920.24"/>
    <n v="-56810.18"/>
    <n v="52349.09"/>
    <n v="0"/>
    <n v="-2.23"/>
    <n v="3228432.36"/>
    <n v="-3.5191500841825943E-2"/>
    <n v="-1.695413463224683E-2"/>
    <n v="0.1874734848071134"/>
    <n v="1.502417994110721E-2"/>
    <n v="6.6483863295921741E-7"/>
    <n v="536392.37"/>
    <n v="0.16614599999999999"/>
  </r>
  <r>
    <d v="2026-11-30T00:00:00"/>
    <x v="2"/>
    <x v="15"/>
    <x v="21"/>
    <x v="1"/>
    <n v="3228432.36"/>
    <n v="-114186.37"/>
    <n v="-54980.15"/>
    <n v="50509.85"/>
    <n v="0"/>
    <n v="-1.76"/>
    <n v="3109773.94"/>
    <n v="-3.5368982166573533E-2"/>
    <n v="-1.7029983682935831E-2"/>
    <n v="0.1877438279081656"/>
    <n v="1.74516617115161E-2"/>
    <n v="5.4523634857062547E-7"/>
    <n v="545986.67000000004"/>
    <n v="0.175571"/>
  </r>
  <r>
    <d v="2026-12-31T00:00:00"/>
    <x v="2"/>
    <x v="15"/>
    <x v="22"/>
    <x v="1"/>
    <n v="3109773.94"/>
    <n v="-110464.87"/>
    <n v="-53176.82"/>
    <n v="48725.38"/>
    <n v="-47027.23"/>
    <n v="-1.39"/>
    <n v="2947828.99"/>
    <n v="-3.5521834402566309E-2"/>
    <n v="-1.7099899999406039E-2"/>
    <n v="0.18802154751672689"/>
    <n v="1.512239660233294E-2"/>
    <n v="4.4611093636711448E-7"/>
    <n v="545336.47"/>
    <n v="0.18499599999999999"/>
  </r>
  <r>
    <d v="2027-01-31T00:00:00"/>
    <x v="2"/>
    <x v="15"/>
    <x v="23"/>
    <x v="1"/>
    <n v="2947828.99"/>
    <n v="-105100.8"/>
    <n v="-50597.72"/>
    <n v="46256.9"/>
    <n v="0"/>
    <n v="-1.08"/>
    <n v="2838386.3"/>
    <n v="-3.5653627792570128E-2"/>
    <n v="-1.7164400601265409E-2"/>
    <n v="0.1883022218081572"/>
    <n v="1.8445160816129041E-2"/>
    <n v="3.6527327677018902E-7"/>
    <n v="551841.21"/>
    <n v="0.19442100000000001"/>
  </r>
  <r>
    <d v="2027-02-28T00:00:00"/>
    <x v="2"/>
    <x v="15"/>
    <x v="24"/>
    <x v="1"/>
    <n v="2838386.3"/>
    <n v="-101521.53"/>
    <n v="-48888.27"/>
    <n v="44605.87"/>
    <n v="0"/>
    <n v="-0.86"/>
    <n v="2732581.5"/>
    <n v="-3.576734124055661E-2"/>
    <n v="-1.722396603889291E-2"/>
    <n v="0.1885826418964682"/>
    <n v="1.8445160816129041E-2"/>
    <n v="3.0217136411322182E-7"/>
    <n v="557024.56999999995"/>
    <n v="0.203846"/>
  </r>
  <r>
    <d v="2027-03-31T00:00:00"/>
    <x v="2"/>
    <x v="15"/>
    <x v="25"/>
    <x v="1"/>
    <n v="2732581.5"/>
    <n v="-98005.32"/>
    <n v="-47216.38"/>
    <n v="43006.39"/>
    <n v="-43898.76"/>
    <n v="-0.7"/>
    <n v="2586466.73"/>
    <n v="-3.5865471124318392E-2"/>
    <n v="-1.7279037314831859E-2"/>
    <n v="0.1888604929563904"/>
    <n v="1.6064940401066961E-2"/>
    <n v="2.5720373950837669E-7"/>
    <n v="551616.63"/>
    <n v="0.21326999999999999"/>
  </r>
  <r>
    <d v="2027-04-30T00:00:00"/>
    <x v="2"/>
    <x v="15"/>
    <x v="26"/>
    <x v="1"/>
    <n v="2586466.73"/>
    <n v="-92983.79"/>
    <n v="-44823.51"/>
    <n v="40765.760000000002"/>
    <n v="0"/>
    <n v="-0.56000000000000005"/>
    <n v="2489424.64"/>
    <n v="-3.5950118700831403E-2"/>
    <n v="-1.7330015828734321E-2"/>
    <n v="0.18913412171311669"/>
    <n v="1.554634081703297E-2"/>
    <n v="2.1506952485739539E-7"/>
    <n v="554382.73"/>
    <n v="0.222695"/>
  </r>
  <r>
    <d v="2027-05-31T00:00:00"/>
    <x v="2"/>
    <x v="15"/>
    <x v="27"/>
    <x v="1"/>
    <n v="2489424.64"/>
    <n v="-89676.69"/>
    <n v="-43259.39"/>
    <n v="39291.910000000003"/>
    <n v="0"/>
    <n v="-0.44"/>
    <n v="2395780.02"/>
    <n v="-3.6023060419285477E-2"/>
    <n v="-1.737726503533801E-2"/>
    <n v="0.18940236603853711"/>
    <n v="1.7088269295259459E-2"/>
    <n v="1.775887658489103E-7"/>
    <n v="556108.25"/>
    <n v="0.23211999999999999"/>
  </r>
  <r>
    <d v="2027-06-30T00:00:00"/>
    <x v="2"/>
    <x v="15"/>
    <x v="28"/>
    <x v="1"/>
    <n v="2395780.02"/>
    <n v="-86453.65"/>
    <n v="-41737.15"/>
    <n v="37866.19"/>
    <n v="-28225.25"/>
    <n v="-0.35"/>
    <n v="2277229.81"/>
    <n v="-3.6085804615035917E-2"/>
    <n v="-1.742111299240048E-2"/>
    <n v="0.18966442939099401"/>
    <n v="1.1781235215900269E-2"/>
    <n v="1.469514672887673E-7"/>
    <n v="550052.80000000005"/>
    <n v="0.24154500000000001"/>
  </r>
  <r>
    <d v="2027-07-31T00:00:00"/>
    <x v="2"/>
    <x v="15"/>
    <x v="29"/>
    <x v="1"/>
    <n v="2277229.81"/>
    <n v="-82298.259999999995"/>
    <n v="-39764.660000000003"/>
    <n v="36040.92"/>
    <n v="0"/>
    <n v="-0.28000000000000003"/>
    <n v="2191207.5299999998"/>
    <n v="-3.6139637359058827E-2"/>
    <n v="-1.7461855293691871E-2"/>
    <n v="0.18991978779981969"/>
    <n v="1.6096349981817821E-2"/>
    <n v="1.220215115322384E-7"/>
    <n v="549926.24"/>
    <n v="0.250969"/>
  </r>
  <r>
    <d v="2027-08-31T00:00:00"/>
    <x v="2"/>
    <x v="15"/>
    <x v="30"/>
    <x v="1"/>
    <n v="2191207.5299999998"/>
    <n v="-79290.289999999994"/>
    <n v="-38345.599999999999"/>
    <n v="34724.82"/>
    <n v="0"/>
    <n v="-0.22"/>
    <n v="2108296.23"/>
    <n v="-3.6185659666639163E-2"/>
    <n v="-1.7499758085946091E-2"/>
    <n v="0.19016812060293439"/>
    <n v="1.6477473637274701E-2"/>
    <n v="1.017505310957425E-7"/>
    <n v="548988.28"/>
    <n v="0.26039400000000001"/>
  </r>
  <r>
    <d v="2027-09-30T00:00:00"/>
    <x v="2"/>
    <x v="15"/>
    <x v="31"/>
    <x v="1"/>
    <n v="2108296.23"/>
    <n v="-76372.649999999994"/>
    <n v="-36969.1"/>
    <n v="33453.26"/>
    <n v="-24838.33"/>
    <n v="-0.18"/>
    <n v="2003569.23"/>
    <n v="-3.6224817809446953E-2"/>
    <n v="-1.7535060997348959E-2"/>
    <n v="0.19040925862325489"/>
    <n v="1.1781235215900269E-2"/>
    <n v="8.5048795010952553E-8"/>
    <n v="540601.18999999994"/>
    <n v="0.26981899999999998"/>
  </r>
  <r>
    <d v="2027-10-31T00:00:00"/>
    <x v="2"/>
    <x v="15"/>
    <x v="32"/>
    <x v="1"/>
    <n v="2003569.23"/>
    <n v="-72645.27"/>
    <n v="-35198.660000000003"/>
    <n v="31830.560000000001"/>
    <n v="0"/>
    <n v="-0.14000000000000001"/>
    <n v="1927555.72"/>
    <n v="-3.6257928109265557E-2"/>
    <n v="-1.7567979885290089E-2"/>
    <n v="0.190643145224108"/>
    <n v="1.5696313471193591E-2"/>
    <n v="7.0702549636167205E-8"/>
    <n v="538258.1"/>
    <n v="0.27924399999999999"/>
  </r>
  <r>
    <d v="2027-11-30T00:00:00"/>
    <x v="2"/>
    <x v="15"/>
    <x v="33"/>
    <x v="1"/>
    <n v="1927555.72"/>
    <n v="-69942.7"/>
    <n v="-33922.49"/>
    <n v="30659.35"/>
    <n v="0"/>
    <n v="-0.11"/>
    <n v="1854349.76"/>
    <n v="-3.6285697302514713E-2"/>
    <n v="-1.7598709360233389E-2"/>
    <n v="0.19086980693137501"/>
    <n v="1.5957807210205819E-2"/>
    <n v="5.867196836773152E-8"/>
    <n v="535292.64"/>
    <n v="0.28866900000000001"/>
  </r>
  <r>
    <d v="2027-12-31T00:00:00"/>
    <x v="2"/>
    <x v="15"/>
    <x v="34"/>
    <x v="1"/>
    <n v="1854349.76"/>
    <n v="-67329.100000000006"/>
    <n v="-32687.41"/>
    <n v="29528.87"/>
    <n v="-19327.099999999999"/>
    <n v="-0.09"/>
    <n v="1764534.92"/>
    <n v="-3.6308739337277372E-2"/>
    <n v="-1.7627425072020739E-2"/>
    <n v="0.19108933120163929"/>
    <n v="1.042257788903103E-2"/>
    <n v="4.8762235244299948E-8"/>
    <n v="525996.28"/>
    <n v="0.298093"/>
  </r>
  <r>
    <d v="2028-01-31T00:00:00"/>
    <x v="2"/>
    <x v="15"/>
    <x v="35"/>
    <x v="1"/>
    <n v="1764534.92"/>
    <n v="-64101.3"/>
    <n v="-31151.599999999999"/>
    <n v="28129.9"/>
    <n v="0"/>
    <n v="-7.0000000000000007E-2"/>
    <n v="1697411.84"/>
    <n v="-3.6327589286029471E-2"/>
    <n v="-1.765428576200908E-2"/>
    <n v="0.1913018495563763"/>
    <n v="1.1781235215900269E-2"/>
    <n v="4.0579799240594337E-8"/>
    <n v="521985.09"/>
    <n v="0.30751800000000001"/>
  </r>
  <r>
    <d v="2028-02-29T00:00:00"/>
    <x v="2"/>
    <x v="15"/>
    <x v="36"/>
    <x v="1"/>
    <n v="1697411.84"/>
    <n v="-61688.55"/>
    <n v="-30009.279999999999"/>
    <n v="27088.93"/>
    <n v="0"/>
    <n v="-0.06"/>
    <n v="1632802.88"/>
    <n v="-3.6342714917226113E-2"/>
    <n v="-1.7679435093811761E-2"/>
    <n v="0.19150752476549551"/>
    <n v="1.4730619862334661E-2"/>
    <n v="3.3792989882957338E-8"/>
    <n v="517505.47"/>
    <n v="0.31694299999999997"/>
  </r>
  <r>
    <d v="2028-03-31T00:00:00"/>
    <x v="2"/>
    <x v="15"/>
    <x v="37"/>
    <x v="1"/>
    <n v="1632802.88"/>
    <n v="-57478.68"/>
    <n v="-28905.51"/>
    <n v="26427.4"/>
    <n v="-20570.060000000001"/>
    <n v="-0.05"/>
    <n v="1552275.97"/>
    <n v="-3.5202459584789791E-2"/>
    <n v="-1.770300328003778E-2"/>
    <n v="0.19422355128894281"/>
    <n v="1.2598008046125431E-2"/>
    <n v="2.8129861448558579E-8"/>
    <n v="506612.91"/>
    <n v="0.32636799999999999"/>
  </r>
  <r>
    <d v="2028-04-30T00:00:00"/>
    <x v="2"/>
    <x v="15"/>
    <x v="38"/>
    <x v="1"/>
    <n v="1552275.97"/>
    <n v="-54357.72"/>
    <n v="-27514.26"/>
    <n v="25191.62"/>
    <n v="0"/>
    <n v="-0.04"/>
    <n v="1495595.57"/>
    <n v="-3.5018079626041858E-2"/>
    <n v="-1.7725108524173229E-2"/>
    <n v="0.1947459213034933"/>
    <n v="1.570093716523362E-2"/>
    <n v="2.3386616985025741E-8"/>
    <n v="502209.92"/>
    <n v="0.33579300000000001"/>
  </r>
  <r>
    <d v="2028-05-31T00:00:00"/>
    <x v="2"/>
    <x v="15"/>
    <x v="39"/>
    <x v="1"/>
    <n v="1495595.57"/>
    <n v="-52046.47"/>
    <n v="-26540.63"/>
    <n v="24343.3"/>
    <n v="0"/>
    <n v="-0.03"/>
    <n v="1441351.75"/>
    <n v="-3.4799828016043928E-2"/>
    <n v="-1.7745858296815499E-2"/>
    <n v="0.19531993326134611"/>
    <n v="1.583671870050796E-2"/>
    <n v="1.9443622597430619E-8"/>
    <n v="497579.69"/>
    <n v="0.345217"/>
  </r>
  <r>
    <d v="2028-06-30T00:00:00"/>
    <x v="2"/>
    <x v="15"/>
    <x v="40"/>
    <x v="1"/>
    <n v="1441351.75"/>
    <n v="-49788.15"/>
    <n v="-25606.12"/>
    <n v="23536.71"/>
    <n v="-22482.11"/>
    <n v="-0.02"/>
    <n v="1367012.06"/>
    <n v="-3.4542680199180241E-2"/>
    <n v="-1.7765350464592159E-2"/>
    <n v="0.19595533467732129"/>
    <n v="1.559793306228718E-2"/>
    <n v="1.6174593783238879E-8"/>
    <n v="484800.13"/>
    <n v="0.35464200000000001"/>
  </r>
  <r>
    <d v="2028-07-31T00:00:00"/>
    <x v="2"/>
    <x v="15"/>
    <x v="41"/>
    <x v="1"/>
    <n v="1367012.06"/>
    <n v="-47069.94"/>
    <n v="-24310.5"/>
    <n v="22355.66"/>
    <n v="0"/>
    <n v="-0.02"/>
    <n v="1317987.26"/>
    <n v="-3.4432716968245312E-2"/>
    <n v="-1.778367428873432E-2"/>
    <n v="0.19624396524205101"/>
    <n v="1.8445160816129041E-2"/>
    <n v="1.3458956994817121E-8"/>
    <n v="479835.62"/>
    <n v="0.36406699999999997"/>
  </r>
  <r>
    <d v="2028-08-31T00:00:00"/>
    <x v="2"/>
    <x v="15"/>
    <x v="42"/>
    <x v="1"/>
    <n v="1317987.26"/>
    <n v="-45253.3"/>
    <n v="-23461.37"/>
    <n v="21581.34"/>
    <n v="0"/>
    <n v="-0.01"/>
    <n v="1270853.9099999999"/>
    <n v="-3.4335156525279208E-2"/>
    <n v="-1.7800911308705428E-2"/>
    <n v="0.19649363923181071"/>
    <n v="2.1741204340827231E-2"/>
    <n v="1.119888680766902E-8"/>
    <n v="474653.46"/>
    <n v="0.37349199999999999"/>
  </r>
  <r>
    <d v="2028-09-30T00:00:00"/>
    <x v="2"/>
    <x v="15"/>
    <x v="43"/>
    <x v="1"/>
    <n v="1270853.9099999999"/>
    <n v="-43536.55"/>
    <n v="-22642.98"/>
    <n v="20830.28"/>
    <n v="-27344.7"/>
    <n v="-0.01"/>
    <n v="1198159.95"/>
    <n v="-3.4257711276818432E-2"/>
    <n v="-1.7817136124681339E-2"/>
    <n v="0.19668925689355471"/>
    <n v="2.1516796455399081E-2"/>
    <n v="9.3160448847283301E-9"/>
    <n v="458795.27"/>
    <n v="0.38291700000000001"/>
  </r>
  <r>
    <d v="2028-10-31T00:00:00"/>
    <x v="2"/>
    <x v="15"/>
    <x v="44"/>
    <x v="1"/>
    <n v="1198159.95"/>
    <n v="-40989.31"/>
    <n v="-21366.09"/>
    <n v="19650.98"/>
    <n v="0"/>
    <n v="-0.01"/>
    <n v="1155455.52"/>
    <n v="-3.4210216456424802E-2"/>
    <n v="-1.7832417091127869E-2"/>
    <n v="0.196811577262927"/>
    <n v="2.1741204340827231E-2"/>
    <n v="7.7482268377424767E-9"/>
    <n v="453332.96"/>
    <n v="0.392341"/>
  </r>
  <r>
    <d v="2028-11-30T00:00:00"/>
    <x v="2"/>
    <x v="15"/>
    <x v="45"/>
    <x v="1"/>
    <n v="1155455.52"/>
    <n v="-39485.54"/>
    <n v="-20621.2"/>
    <n v="18959.689999999999"/>
    <n v="0"/>
    <n v="-0.01"/>
    <n v="1114308.47"/>
    <n v="-3.4173133037788038E-2"/>
    <n v="-1.784681693227938E-2"/>
    <n v="0.1969061792664063"/>
    <n v="2.1742781219723201E-2"/>
    <n v="6.4450276588022039E-9"/>
    <n v="445723.39"/>
    <n v="0.4"/>
  </r>
  <r>
    <d v="2028-12-31T00:00:00"/>
    <x v="2"/>
    <x v="15"/>
    <x v="46"/>
    <x v="1"/>
    <n v="1114308.47"/>
    <n v="-38049.32"/>
    <n v="-19901.990000000002"/>
    <n v="18290.900000000001"/>
    <n v="-24229.919999999998"/>
    <n v="-0.01"/>
    <n v="1050418.1399999999"/>
    <n v="-3.4146129123206193E-2"/>
    <n v="-1.786039328900918E-2"/>
    <n v="0.19697493593883891"/>
    <n v="2.174435809861917E-2"/>
    <n v="5.3618114139165037E-9"/>
    <n v="420167.25"/>
    <n v="0.4"/>
  </r>
  <r>
    <d v="2025-03-31T00:00:00"/>
    <x v="2"/>
    <x v="16"/>
    <x v="0"/>
    <x v="0"/>
    <n v="52012.98"/>
    <n v="-97698.449999999983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d v="2025-04-30T00:00:00"/>
    <x v="2"/>
    <x v="16"/>
    <x v="1"/>
    <x v="0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d v="2025-05-31T00:00:00"/>
    <x v="2"/>
    <x v="16"/>
    <x v="2"/>
    <x v="0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48E-3"/>
  </r>
  <r>
    <d v="2025-06-30T00:00:00"/>
    <x v="2"/>
    <x v="16"/>
    <x v="3"/>
    <x v="0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d v="2025-07-31T00:00:00"/>
    <x v="2"/>
    <x v="16"/>
    <x v="4"/>
    <x v="0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d v="2025-08-31T00:00:00"/>
    <x v="2"/>
    <x v="16"/>
    <x v="5"/>
    <x v="0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d v="2025-09-30T00:00:00"/>
    <x v="2"/>
    <x v="16"/>
    <x v="6"/>
    <x v="0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d v="2025-10-31T00:00:00"/>
    <x v="2"/>
    <x v="16"/>
    <x v="7"/>
    <x v="1"/>
    <n v="6162266.5199999996"/>
    <n v="-130106.16"/>
    <n v="-96225.91"/>
    <n v="96883.92"/>
    <n v="0"/>
    <n v="-4.2"/>
    <n v="6032814.1699999999"/>
    <n v="-2.1113361332522389E-2"/>
    <n v="-1.5615343615685661E-2"/>
    <n v="0.18866549612558769"/>
    <n v="0"/>
    <n v="6.8218365050295174E-7"/>
    <n v="231258.34"/>
    <n v="3.8332999999999999E-2"/>
  </r>
  <r>
    <d v="2025-11-30T00:00:00"/>
    <x v="2"/>
    <x v="16"/>
    <x v="8"/>
    <x v="1"/>
    <n v="6032814.1699999999"/>
    <n v="-176113.39"/>
    <n v="-99269.14"/>
    <n v="96174.95"/>
    <n v="0"/>
    <n v="-3.43"/>
    <n v="5853603.1600000001"/>
    <n v="-2.919257715966974E-2"/>
    <n v="-1.6454864431159691E-2"/>
    <n v="0.19130365064052529"/>
    <n v="0"/>
    <n v="5.6848637541912647E-7"/>
    <n v="260061.83"/>
    <n v="4.4428000000000002E-2"/>
  </r>
  <r>
    <d v="2025-12-31T00:00:00"/>
    <x v="2"/>
    <x v="16"/>
    <x v="9"/>
    <x v="1"/>
    <n v="5853603.1600000001"/>
    <n v="-135491.57999999999"/>
    <n v="-93821.38"/>
    <n v="91020.19"/>
    <n v="0"/>
    <n v="-2.91"/>
    <n v="5715307.4699999997"/>
    <n v="-2.3146697293989899E-2"/>
    <n v="-1.6027970801950741E-2"/>
    <n v="0.18659314757613099"/>
    <n v="0"/>
    <n v="4.9742557849173558E-7"/>
    <n v="288748.12"/>
    <n v="5.0521999999999997E-2"/>
  </r>
  <r>
    <d v="2026-01-31T00:00:00"/>
    <x v="2"/>
    <x v="16"/>
    <x v="10"/>
    <x v="1"/>
    <n v="5715307.4699999997"/>
    <n v="-209709.76"/>
    <n v="-83358.67"/>
    <n v="88917.82"/>
    <n v="0"/>
    <n v="-2.56"/>
    <n v="5511154.2999999998"/>
    <n v="-3.6692647683456148E-2"/>
    <n v="-1.458515957387138E-2"/>
    <n v="0.1866940429522245"/>
    <n v="0"/>
    <n v="4.4768302064256199E-7"/>
    <n v="312020.21000000002"/>
    <n v="5.6616E-2"/>
  </r>
  <r>
    <d v="2026-02-28T00:00:00"/>
    <x v="2"/>
    <x v="16"/>
    <x v="11"/>
    <x v="1"/>
    <n v="5511154.2999999998"/>
    <n v="-170429.57"/>
    <n v="-89412.38"/>
    <n v="86693.01"/>
    <n v="0"/>
    <n v="-2.2599999999999998"/>
    <n v="5338003.0999999996"/>
    <n v="-3.0924477540281041E-2"/>
    <n v="-1.6223893294619249E-2"/>
    <n v="0.18876555030514891"/>
    <n v="3.3691892421291868E-3"/>
    <n v="4.1037610225568192E-7"/>
    <n v="334748.13"/>
    <n v="6.2710000000000002E-2"/>
  </r>
  <r>
    <d v="2026-03-31T00:00:00"/>
    <x v="2"/>
    <x v="16"/>
    <x v="12"/>
    <x v="1"/>
    <n v="5338003.0999999996"/>
    <n v="-142552.43"/>
    <n v="-80241.740000000005"/>
    <n v="83290.62"/>
    <n v="-27879.68"/>
    <n v="-1.1599999999999999"/>
    <n v="5170618.72"/>
    <n v="-2.6705197972016499E-2"/>
    <n v="-1.5032163724052101E-2"/>
    <n v="0.18723995877945121"/>
    <n v="5.2228667125237462E-3"/>
    <n v="2.1717956060933809E-7"/>
    <n v="355762.38"/>
    <n v="6.8805000000000005E-2"/>
  </r>
  <r>
    <d v="2026-04-30T00:00:00"/>
    <x v="2"/>
    <x v="16"/>
    <x v="13"/>
    <x v="1"/>
    <n v="5170618.72"/>
    <n v="-137929.07"/>
    <n v="-82440.33"/>
    <n v="82547.55"/>
    <n v="0"/>
    <n v="-1.22"/>
    <n v="5032795.66"/>
    <n v="-2.6675543930162731E-2"/>
    <n v="-1.5943996518536788E-2"/>
    <n v="0.19157680679123429"/>
    <n v="5.2228667125237462E-3"/>
    <n v="2.3527785732678299E-7"/>
    <n v="376950.58"/>
    <n v="7.4898999999999993E-2"/>
  </r>
  <r>
    <d v="2026-05-31T00:00:00"/>
    <x v="2"/>
    <x v="16"/>
    <x v="14"/>
    <x v="1"/>
    <n v="5032795.66"/>
    <n v="-132203.59"/>
    <n v="-80709.740000000005"/>
    <n v="80717.990000000005"/>
    <n v="0"/>
    <n v="-1"/>
    <n v="4900599.32"/>
    <n v="-2.6268420384065599E-2"/>
    <n v="-1.6036761744802681E-2"/>
    <n v="0.1924608082736631"/>
    <n v="7.5746818087758542E-3"/>
    <n v="1.980357078954356E-7"/>
    <n v="396914.65"/>
    <n v="8.0992999999999996E-2"/>
  </r>
  <r>
    <d v="2026-06-30T00:00:00"/>
    <x v="2"/>
    <x v="16"/>
    <x v="15"/>
    <x v="1"/>
    <n v="4900599.32"/>
    <n v="-126891.1"/>
    <n v="-79016.66"/>
    <n v="78935.490000000005"/>
    <n v="-56776.83"/>
    <n v="-0.82"/>
    <n v="4716849.4000000004"/>
    <n v="-2.589297563119649E-2"/>
    <n v="-1.6123876336372661E-2"/>
    <n v="0.19328777341246189"/>
    <n v="1.158569166066283E-2"/>
    <n v="1.67164818935128E-7"/>
    <n v="410777.79"/>
    <n v="8.7086999999999998E-2"/>
  </r>
  <r>
    <d v="2026-07-31T00:00:00"/>
    <x v="2"/>
    <x v="16"/>
    <x v="16"/>
    <x v="1"/>
    <n v="4716849.4000000004"/>
    <n v="-120509.58"/>
    <n v="-76436.2"/>
    <n v="76277.279999999999"/>
    <n v="0"/>
    <n v="-0.66"/>
    <n v="4596180.24"/>
    <n v="-2.554874538519486E-2"/>
    <n v="-1.6204926601662051E-2"/>
    <n v="0.19405481675450439"/>
    <n v="1.0688330935883729E-2"/>
    <n v="1.3964308897207741E-7"/>
    <n v="428279.25"/>
    <n v="9.3182000000000001E-2"/>
  </r>
  <r>
    <d v="2026-08-31T00:00:00"/>
    <x v="2"/>
    <x v="16"/>
    <x v="17"/>
    <x v="1"/>
    <n v="4596180.24"/>
    <n v="-115980.4"/>
    <n v="-74825.48"/>
    <n v="74597.08"/>
    <n v="0"/>
    <n v="-0.52"/>
    <n v="4479970.91"/>
    <n v="-2.5234085368678109E-2"/>
    <n v="-1.6279927906799291E-2"/>
    <n v="0.1947628156488832"/>
    <n v="1.2206635409445971E-2"/>
    <n v="1.139730946662037E-7"/>
    <n v="444752.7"/>
    <n v="9.9276000000000003E-2"/>
  </r>
  <r>
    <d v="2026-09-30T00:00:00"/>
    <x v="2"/>
    <x v="16"/>
    <x v="18"/>
    <x v="1"/>
    <n v="4479970.91"/>
    <n v="-111760.97"/>
    <n v="-73243.62"/>
    <n v="72954.33"/>
    <n v="-82633.78"/>
    <n v="-0.4"/>
    <n v="4285286.47"/>
    <n v="-2.4946806194856039E-2"/>
    <n v="-1.6349129506512999E-2"/>
    <n v="0.19541465314306"/>
    <n v="1.8445160816129041E-2"/>
    <n v="8.9272844033747154E-8"/>
    <n v="451540.81"/>
    <n v="0.10537000000000001"/>
  </r>
  <r>
    <d v="2026-10-31T00:00:00"/>
    <x v="2"/>
    <x v="16"/>
    <x v="19"/>
    <x v="1"/>
    <n v="4285286.47"/>
    <n v="-105780.34"/>
    <n v="-70333.960000000006"/>
    <n v="69998.070000000007"/>
    <n v="0"/>
    <n v="-0.34"/>
    <n v="4179169.9"/>
    <n v="-2.4684543664102152E-2"/>
    <n v="-1.641289592723566E-2"/>
    <n v="0.19601415729071711"/>
    <n v="1.444185363130095E-2"/>
    <n v="7.8613950985781241E-8"/>
    <n v="465828.16"/>
    <n v="0.11146399999999999"/>
  </r>
  <r>
    <d v="2026-11-30T00:00:00"/>
    <x v="2"/>
    <x v="16"/>
    <x v="20"/>
    <x v="1"/>
    <n v="4179169.9"/>
    <n v="-102159.65"/>
    <n v="-68837.77"/>
    <n v="68456.710000000006"/>
    <n v="0"/>
    <n v="-0.27"/>
    <n v="4076628.92"/>
    <n v="-2.44449619222246E-2"/>
    <n v="-1.647163748031865E-2"/>
    <n v="0.1965654861696523"/>
    <n v="1.502417994110721E-2"/>
    <n v="6.5558625457364414E-8"/>
    <n v="479242.46"/>
    <n v="0.117559"/>
  </r>
  <r>
    <d v="2026-12-31T00:00:00"/>
    <x v="2"/>
    <x v="16"/>
    <x v="21"/>
    <x v="1"/>
    <n v="4076628.92"/>
    <n v="-98759.83"/>
    <n v="-67369.440000000002"/>
    <n v="66949.38"/>
    <n v="-71143.95"/>
    <n v="-0.22"/>
    <n v="3906304.87"/>
    <n v="-2.4225856921581381E-2"/>
    <n v="-1.65257709080915E-2"/>
    <n v="0.19707278496178299"/>
    <n v="1.74516617115161E-2"/>
    <n v="5.4518868587525151E-8"/>
    <n v="483025.37"/>
    <n v="0.123653"/>
  </r>
  <r>
    <d v="2027-01-31T00:00:00"/>
    <x v="2"/>
    <x v="16"/>
    <x v="22"/>
    <x v="1"/>
    <n v="3906304.87"/>
    <n v="-93849.77"/>
    <n v="-64749.73"/>
    <n v="64304.29"/>
    <n v="0"/>
    <n v="-0.18"/>
    <n v="3812009.48"/>
    <n v="-2.4025202470174759E-2"/>
    <n v="-1.6575698080338409E-2"/>
    <n v="0.19754000493549309"/>
    <n v="1.512239660233294E-2"/>
    <n v="4.5131706058558249E-8"/>
    <n v="494596.78"/>
    <n v="0.129747"/>
  </r>
  <r>
    <d v="2027-02-28T00:00:00"/>
    <x v="2"/>
    <x v="16"/>
    <x v="23"/>
    <x v="1"/>
    <n v="3812009.48"/>
    <n v="-90882.74"/>
    <n v="-63362.44"/>
    <n v="62888.89"/>
    <n v="0"/>
    <n v="-0.14000000000000001"/>
    <n v="3720653.04"/>
    <n v="-2.3841164247406128E-2"/>
    <n v="-1.662179533052684E-2"/>
    <n v="0.1979708170226758"/>
    <n v="1.8445160816129041E-2"/>
    <n v="3.725575748243165E-8"/>
    <n v="505418.11"/>
    <n v="0.13584099999999999"/>
  </r>
  <r>
    <d v="2027-03-31T00:00:00"/>
    <x v="2"/>
    <x v="16"/>
    <x v="24"/>
    <x v="1"/>
    <n v="3720653.04"/>
    <n v="-88075.66"/>
    <n v="-62002.48"/>
    <n v="61505.05"/>
    <n v="-68628.039999999994"/>
    <n v="-0.11"/>
    <n v="3563451.8"/>
    <n v="-2.367209666360021E-2"/>
    <n v="-1.6664408962525259E-2"/>
    <n v="0.19836857959679041"/>
    <n v="1.8445160816129041E-2"/>
    <n v="3.0862646050450648E-8"/>
    <n v="505780.22"/>
    <n v="0.14193500000000001"/>
  </r>
  <r>
    <d v="2027-04-30T00:00:00"/>
    <x v="2"/>
    <x v="16"/>
    <x v="25"/>
    <x v="1"/>
    <n v="3563451.8"/>
    <n v="-83800.03"/>
    <n v="-59523.38"/>
    <n v="59015.61"/>
    <n v="0"/>
    <n v="-0.09"/>
    <n v="3479143.91"/>
    <n v="-2.3516531139550531E-2"/>
    <n v="-1.6703854255980501E-2"/>
    <n v="0.1987363364508751"/>
    <n v="1.6064940401066961E-2"/>
    <n v="2.5995129551842611E-8"/>
    <n v="515016.68"/>
    <n v="0.14802999999999999"/>
  </r>
  <r>
    <d v="2027-05-31T00:00:00"/>
    <x v="2"/>
    <x v="16"/>
    <x v="26"/>
    <x v="1"/>
    <n v="3479143.91"/>
    <n v="-81318.59"/>
    <n v="-58242.32"/>
    <n v="57718.080000000002"/>
    <n v="0"/>
    <n v="-0.08"/>
    <n v="3397301.01"/>
    <n v="-2.337316066548728E-2"/>
    <n v="-1.6740416382994242E-2"/>
    <n v="0.19907683082558619"/>
    <n v="1.554634081703297E-2"/>
    <n v="2.161022776568106E-8"/>
    <n v="523605.46"/>
    <n v="0.15412400000000001"/>
  </r>
  <r>
    <d v="2027-06-30T00:00:00"/>
    <x v="2"/>
    <x v="16"/>
    <x v="27"/>
    <x v="1"/>
    <n v="3397301.01"/>
    <n v="-78956.070000000007"/>
    <n v="-56987.519999999997"/>
    <n v="56449.7"/>
    <n v="-58053.99"/>
    <n v="-0.06"/>
    <n v="3259753.06"/>
    <n v="-2.3240823327434209E-2"/>
    <n v="-1.677435229983508E-2"/>
    <n v="0.19939252722388451"/>
    <n v="1.7088269295259459E-2"/>
    <n v="1.7947861291374111E-8"/>
    <n v="522271.74"/>
    <n v="0.160218"/>
  </r>
  <r>
    <d v="2027-07-31T00:00:00"/>
    <x v="2"/>
    <x v="16"/>
    <x v="28"/>
    <x v="1"/>
    <n v="3259753.06"/>
    <n v="-75360.56"/>
    <n v="-54783.06"/>
    <n v="54243.82"/>
    <n v="0"/>
    <n v="-0.05"/>
    <n v="3183853.22"/>
    <n v="-2.3118486230102781E-2"/>
    <n v="-1.6805893067688021E-2"/>
    <n v="0.19968563625760141"/>
    <n v="1.1781235215900269E-2"/>
    <n v="1.490027735002819E-8"/>
    <n v="529514.37"/>
    <n v="0.16631199999999999"/>
  </r>
  <r>
    <d v="2027-08-31T00:00:00"/>
    <x v="2"/>
    <x v="16"/>
    <x v="29"/>
    <x v="1"/>
    <n v="3183853.22"/>
    <n v="-73245.279999999999"/>
    <n v="-53600.95"/>
    <n v="53053.11"/>
    <n v="0"/>
    <n v="-0.04"/>
    <n v="3110060.06"/>
    <n v="-2.300523052252066E-2"/>
    <n v="-1.6835246290138151E-2"/>
    <n v="0.19995813985778391"/>
    <n v="1.6096349981817821E-2"/>
    <n v="1.238099162431736E-8"/>
    <n v="536195.1"/>
    <n v="0.172407"/>
  </r>
  <r>
    <d v="2027-09-30T00:00:00"/>
    <x v="2"/>
    <x v="16"/>
    <x v="30"/>
    <x v="1"/>
    <n v="3110060.06"/>
    <n v="-71221.119999999995"/>
    <n v="-52443.69"/>
    <n v="51889.23"/>
    <n v="-51245.93"/>
    <n v="-0.03"/>
    <n v="2987038.52"/>
    <n v="-2.2900237823363059E-2"/>
    <n v="-1.686259849471616E-2"/>
    <n v="0.20021181541696759"/>
    <n v="1.6477473637274701E-2"/>
    <n v="1.03080944694745E-8"/>
    <n v="533189.09"/>
    <n v="0.17850099999999999"/>
  </r>
  <r>
    <d v="2027-10-31T00:00:00"/>
    <x v="2"/>
    <x v="16"/>
    <x v="31"/>
    <x v="1"/>
    <n v="2987038.52"/>
    <n v="-68112.78"/>
    <n v="-50445.46"/>
    <n v="49895.56"/>
    <n v="0"/>
    <n v="-0.03"/>
    <n v="2918375.81"/>
    <n v="-2.280277811688022E-2"/>
    <n v="-1.6888117368834509E-2"/>
    <n v="0.20044825815842229"/>
    <n v="1.1781235215900269E-2"/>
    <n v="8.5952151710598183E-9"/>
    <n v="538718.02"/>
    <n v="0.18459500000000001"/>
  </r>
  <r>
    <d v="2027-11-30T00:00:00"/>
    <x v="2"/>
    <x v="16"/>
    <x v="32"/>
    <x v="1"/>
    <n v="2918375.81"/>
    <n v="-66282.73"/>
    <n v="-49355.44"/>
    <n v="48802.27"/>
    <n v="0"/>
    <n v="-0.02"/>
    <n v="2851539.89"/>
    <n v="-2.271219907066474E-2"/>
    <n v="-1.691195380928414E-2"/>
    <n v="0.2006689014489357"/>
    <n v="1.5696313471193591E-2"/>
    <n v="7.1452223059945863E-9"/>
    <n v="543758.4"/>
    <n v="0.190689"/>
  </r>
  <r>
    <d v="2027-12-31T00:00:00"/>
    <x v="2"/>
    <x v="16"/>
    <x v="33"/>
    <x v="1"/>
    <n v="2851539.89"/>
    <n v="-64524.41"/>
    <n v="-48288.67"/>
    <n v="47733.599999999999"/>
    <n v="-45504.32"/>
    <n v="-0.02"/>
    <n v="2740956.07"/>
    <n v="-2.2627916668163859E-2"/>
    <n v="-1.6934243772681701E-2"/>
    <n v="0.20087503501027831"/>
    <n v="1.5957807210205819E-2"/>
    <n v="5.9398051843540472E-9"/>
    <n v="539375.28"/>
    <n v="0.19678399999999999"/>
  </r>
  <r>
    <d v="2028-01-31T00:00:00"/>
    <x v="2"/>
    <x v="16"/>
    <x v="34"/>
    <x v="1"/>
    <n v="2740956.07"/>
    <n v="-61806.93"/>
    <n v="-46473.21"/>
    <n v="45926.51"/>
    <n v="0"/>
    <n v="-0.01"/>
    <n v="2678602.42"/>
    <n v="-2.2549407025280081E-2"/>
    <n v="-1.695510993004502E-2"/>
    <n v="0.20106782111371471"/>
    <n v="1.042257788903103E-2"/>
    <n v="4.9391338421023749E-9"/>
    <n v="543429.14"/>
    <n v="0.202878"/>
  </r>
  <r>
    <d v="2028-02-29T00:00:00"/>
    <x v="2"/>
    <x v="16"/>
    <x v="35"/>
    <x v="1"/>
    <n v="2678602.42"/>
    <n v="-60204.800000000003"/>
    <n v="-45468.37"/>
    <n v="44922.02"/>
    <n v="0"/>
    <n v="-0.01"/>
    <n v="2617851.25"/>
    <n v="-2.247619925604942E-2"/>
    <n v="-1.697466313700581E-2"/>
    <n v="0.20124830890641601"/>
    <n v="1.1781235215900269E-2"/>
    <n v="4.1090385497752232E-9"/>
    <n v="547057.89"/>
    <n v="0.20897199999999999"/>
  </r>
  <r>
    <d v="2028-03-31T00:00:00"/>
    <x v="2"/>
    <x v="16"/>
    <x v="36"/>
    <x v="1"/>
    <n v="2617851.25"/>
    <n v="-58660.47"/>
    <n v="-44485.16"/>
    <n v="43940.08"/>
    <n v="-38562.57"/>
    <n v="-0.01"/>
    <n v="2520083.12"/>
    <n v="-2.2407869258139541E-2"/>
    <n v="-1.6993003735070619E-2"/>
    <n v="0.20141744704519071"/>
    <n v="1.4730619862334661E-2"/>
    <n v="3.419709126896712E-9"/>
    <n v="541985.06000000006"/>
    <n v="0.21506600000000001"/>
  </r>
  <r>
    <d v="2028-04-30T00:00:00"/>
    <x v="2"/>
    <x v="16"/>
    <x v="37"/>
    <x v="1"/>
    <n v="2520083.12"/>
    <n v="-56982.35"/>
    <n v="-42867.18"/>
    <n v="42259.02"/>
    <n v="0"/>
    <n v="-0.01"/>
    <n v="2462492.61"/>
    <n v="-2.261129875475424E-2"/>
    <n v="-1.7010222700657929E-2"/>
    <n v="0.20122679157383111"/>
    <n v="1.2598008046125431E-2"/>
    <n v="2.8456770150152301E-9"/>
    <n v="544606.30000000005"/>
    <n v="0.221161"/>
  </r>
  <r>
    <d v="2028-05-31T00:00:00"/>
    <x v="2"/>
    <x v="16"/>
    <x v="38"/>
    <x v="1"/>
    <n v="2462492.61"/>
    <n v="-55705.56"/>
    <n v="-41927.39"/>
    <n v="41298.730000000003"/>
    <n v="0"/>
    <n v="-0.01"/>
    <n v="2406158.38"/>
    <n v="-2.2621614042999932E-2"/>
    <n v="-1.702640265849591E-2"/>
    <n v="0.2012532866505172"/>
    <n v="1.570093716523362E-2"/>
    <n v="2.366548835344848E-9"/>
    <n v="546811.1"/>
    <n v="0.22725500000000001"/>
  </r>
  <r>
    <d v="2028-06-30T00:00:00"/>
    <x v="2"/>
    <x v="16"/>
    <x v="39"/>
    <x v="1"/>
    <n v="2406158.38"/>
    <n v="-54489.5"/>
    <n v="-41004.83"/>
    <n v="40354.11"/>
    <n v="-38105.65"/>
    <n v="0"/>
    <n v="2312912.4900000002"/>
    <n v="-2.264584984082502E-2"/>
    <n v="-1.704161877503927E-2"/>
    <n v="0.20125411627453399"/>
    <n v="1.583671870050796E-2"/>
    <n v="1.9683260461240359E-9"/>
    <n v="539715.96"/>
    <n v="0.233349"/>
  </r>
  <r>
    <d v="2028-07-31T00:00:00"/>
    <x v="2"/>
    <x v="16"/>
    <x v="40"/>
    <x v="1"/>
    <n v="2312912.4900000002"/>
    <n v="-52469.61"/>
    <n v="-39448.9"/>
    <n v="38785.019999999997"/>
    <n v="0"/>
    <n v="0"/>
    <n v="2259779"/>
    <n v="-2.2685513271272599E-2"/>
    <n v="-1.7055939546261129E-2"/>
    <n v="0.2012268944794246"/>
    <n v="1.559793306228718E-2"/>
    <n v="1.637369451271536E-9"/>
    <n v="541088.93999999994"/>
    <n v="0.23944299999999999"/>
  </r>
  <r>
    <d v="2028-08-31T00:00:00"/>
    <x v="2"/>
    <x v="16"/>
    <x v="41"/>
    <x v="1"/>
    <n v="2259779"/>
    <n v="-51292.2"/>
    <n v="-38573.129999999997"/>
    <n v="37894.03"/>
    <n v="0"/>
    <n v="0"/>
    <n v="2207807.7000000002"/>
    <n v="-2.2697882357358989E-2"/>
    <n v="-1.7069427492739649E-2"/>
    <n v="0.20122691163035691"/>
    <n v="1.8445160816129041E-2"/>
    <n v="1.3622224187022991E-9"/>
    <n v="542099.67000000004"/>
    <n v="0.24553800000000001"/>
  </r>
  <r>
    <d v="2028-09-30T00:00:00"/>
    <x v="2"/>
    <x v="16"/>
    <x v="42"/>
    <x v="1"/>
    <n v="2207807.7000000002"/>
    <n v="-50140.62"/>
    <n v="-37714.080000000002"/>
    <n v="37021.72"/>
    <n v="-48000.4"/>
    <n v="0"/>
    <n v="2108974.31"/>
    <n v="-2.2710593743085501E-2"/>
    <n v="-1.7082139773522919E-2"/>
    <n v="0.20122251579366349"/>
    <n v="2.1741204340827231E-2"/>
    <n v="1.1333210744462219E-9"/>
    <n v="530684.96"/>
    <n v="0.25163200000000002"/>
  </r>
  <r>
    <d v="2028-10-31T00:00:00"/>
    <x v="2"/>
    <x v="16"/>
    <x v="43"/>
    <x v="1"/>
    <n v="2108974.31"/>
    <n v="-47918.82"/>
    <n v="-36051.08"/>
    <n v="35363.5"/>
    <n v="0"/>
    <n v="0"/>
    <n v="2060367.92"/>
    <n v="-2.272138439346225E-2"/>
    <n v="-1.709412872889475E-2"/>
    <n v="0.2012172490468517"/>
    <n v="2.1516796455399081E-2"/>
    <n v="9.427887367420141E-10"/>
    <n v="531010.42000000004"/>
    <n v="0.25772600000000001"/>
  </r>
  <r>
    <d v="2028-11-30T00:00:00"/>
    <x v="2"/>
    <x v="16"/>
    <x v="44"/>
    <x v="1"/>
    <n v="2060367.92"/>
    <n v="-46826.73"/>
    <n v="-35243.5"/>
    <n v="34548.19"/>
    <n v="0"/>
    <n v="0"/>
    <n v="2012845.87"/>
    <n v="-2.2727362913827188E-2"/>
    <n v="-1.710544236091599E-2"/>
    <n v="0.20121564147475621"/>
    <n v="2.1741204340827231E-2"/>
    <n v="7.8421471355257955E-10"/>
    <n v="531029.52"/>
    <n v="0.26382"/>
  </r>
  <r>
    <d v="2028-12-31T00:00:00"/>
    <x v="2"/>
    <x v="16"/>
    <x v="45"/>
    <x v="1"/>
    <n v="2012845.87"/>
    <n v="-45756.57"/>
    <n v="-34452.120000000003"/>
    <n v="33751.019999999997"/>
    <n v="-43764.87"/>
    <n v="0"/>
    <n v="1922623.33"/>
    <n v="-2.2732276339905221E-2"/>
    <n v="-1.7116124759491941E-2"/>
    <n v="0.20121376311548941"/>
    <n v="2.1742781219723201E-2"/>
    <n v="6.5235353673655719E-10"/>
    <n v="518943.91"/>
    <n v="0.26991399999999999"/>
  </r>
  <r>
    <d v="2025-04-30T00:00:00"/>
    <x v="2"/>
    <x v="17"/>
    <x v="0"/>
    <x v="0"/>
    <n v="1253905.28"/>
    <n v="-89921.46"/>
    <n v="-15790.17"/>
    <n v="84371.827195000005"/>
    <n v="0"/>
    <n v="0"/>
    <n v="8865205.3800000008"/>
    <n v="-7.1713120148915871E-2"/>
    <n v="-1.259279329296707E-2"/>
    <n v="0.81866143632409516"/>
    <n v="0"/>
    <n v="0"/>
    <n v="4345.47"/>
    <n v="4.9017138506496729E-4"/>
  </r>
  <r>
    <d v="2025-05-31T00:00:00"/>
    <x v="2"/>
    <x v="17"/>
    <x v="1"/>
    <x v="0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d v="2025-06-30T00:00:00"/>
    <x v="2"/>
    <x v="17"/>
    <x v="2"/>
    <x v="0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d v="2025-07-31T00:00:00"/>
    <x v="2"/>
    <x v="17"/>
    <x v="3"/>
    <x v="0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d v="2025-08-31T00:00:00"/>
    <x v="2"/>
    <x v="17"/>
    <x v="4"/>
    <x v="0"/>
    <n v="8205644.1900000004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d v="2025-09-30T00:00:00"/>
    <x v="2"/>
    <x v="17"/>
    <x v="5"/>
    <x v="0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d v="2025-10-31T00:00:00"/>
    <x v="2"/>
    <x v="17"/>
    <x v="6"/>
    <x v="1"/>
    <n v="7795952.7999999998"/>
    <n v="-220012.99"/>
    <n v="-130926.02"/>
    <n v="128164.37"/>
    <n v="0"/>
    <n v="-0.02"/>
    <n v="7573178.1500000004"/>
    <n v="-2.8221436275056008E-2"/>
    <n v="-1.6794101231587009E-2"/>
    <n v="0.19727831511242799"/>
    <n v="0"/>
    <n v="2.3485561927291581E-9"/>
    <n v="267630.26"/>
    <n v="3.5339000000000002E-2"/>
  </r>
  <r>
    <d v="2025-11-30T00:00:00"/>
    <x v="2"/>
    <x v="17"/>
    <x v="7"/>
    <x v="1"/>
    <n v="7573178.1500000004"/>
    <n v="-159895.25"/>
    <n v="-118257.78"/>
    <n v="119066.45"/>
    <n v="0"/>
    <n v="-0.01"/>
    <n v="7414091.5599999996"/>
    <n v="-2.1113361332522389E-2"/>
    <n v="-1.5615343615685661E-2"/>
    <n v="0.18866549612558769"/>
    <n v="0"/>
    <n v="1.878844954183327E-9"/>
    <n v="323085.02"/>
    <n v="4.3576999999999998E-2"/>
  </r>
  <r>
    <d v="2025-12-31T00:00:00"/>
    <x v="2"/>
    <x v="17"/>
    <x v="8"/>
    <x v="1"/>
    <n v="7414091.5599999996"/>
    <n v="-216436.44"/>
    <n v="-121997.87"/>
    <n v="118195.23"/>
    <n v="0"/>
    <n v="-0.01"/>
    <n v="7193852.4699999997"/>
    <n v="-2.919257715966974E-2"/>
    <n v="-1.6454864431159691E-2"/>
    <n v="0.19130365064052529"/>
    <n v="0"/>
    <n v="1.610438532157137E-9"/>
    <n v="372750.07"/>
    <n v="5.1815E-2"/>
  </r>
  <r>
    <d v="2026-01-31T00:00:00"/>
    <x v="2"/>
    <x v="17"/>
    <x v="9"/>
    <x v="1"/>
    <n v="7193852.4699999997"/>
    <n v="-166513.93"/>
    <n v="-115302.86"/>
    <n v="111860.3"/>
    <n v="0"/>
    <n v="-0.01"/>
    <n v="7023895.9699999997"/>
    <n v="-2.3146697293989899E-2"/>
    <n v="-1.6027970801950741E-2"/>
    <n v="0.18659314757613099"/>
    <n v="0"/>
    <n v="1.431500917473011E-9"/>
    <n v="421806.11"/>
    <n v="6.0053000000000002E-2"/>
  </r>
  <r>
    <d v="2026-02-28T00:00:00"/>
    <x v="2"/>
    <x v="17"/>
    <x v="10"/>
    <x v="1"/>
    <n v="7023895.9699999997"/>
    <n v="-257725.34"/>
    <n v="-102444.64"/>
    <n v="109276.63"/>
    <n v="0"/>
    <n v="-0.01"/>
    <n v="6773002.6100000003"/>
    <n v="-3.6692647683456148E-2"/>
    <n v="-1.458515957387138E-2"/>
    <n v="0.1866940429522245"/>
    <n v="0"/>
    <n v="1.30136447043001E-9"/>
    <n v="462534.72"/>
    <n v="6.8291000000000004E-2"/>
  </r>
  <r>
    <d v="2026-03-31T00:00:00"/>
    <x v="2"/>
    <x v="17"/>
    <x v="11"/>
    <x v="1"/>
    <n v="6773002.6100000003"/>
    <n v="-209451.57"/>
    <n v="-109884.47"/>
    <n v="106542.46"/>
    <n v="-22819.53"/>
    <n v="0"/>
    <n v="6537389.5"/>
    <n v="-3.0924477540281041E-2"/>
    <n v="-1.6223893294619249E-2"/>
    <n v="0.18876555030514891"/>
    <n v="3.3691892421291868E-3"/>
    <n v="7.142254222477201E-10"/>
    <n v="500299.03"/>
    <n v="7.6529E-2"/>
  </r>
  <r>
    <d v="2026-04-30T00:00:00"/>
    <x v="2"/>
    <x v="17"/>
    <x v="12"/>
    <x v="1"/>
    <n v="6537389.5"/>
    <n v="-174582.28"/>
    <n v="-98271.11"/>
    <n v="102005.05"/>
    <n v="0"/>
    <n v="-0.01"/>
    <n v="6366541.1500000004"/>
    <n v="-2.6705197972016499E-2"/>
    <n v="-1.5032163724052101E-2"/>
    <n v="0.18723995877945121"/>
    <n v="5.2228667125237462E-3"/>
    <n v="7.7374420743503017E-10"/>
    <n v="539671.31000000006"/>
    <n v="8.4766999999999995E-2"/>
  </r>
  <r>
    <d v="2026-05-31T00:00:00"/>
    <x v="2"/>
    <x v="17"/>
    <x v="13"/>
    <x v="1"/>
    <n v="6366541.1500000004"/>
    <n v="-166589.67000000001"/>
    <n v="-102385.61"/>
    <n v="101326.86"/>
    <n v="0"/>
    <n v="0"/>
    <n v="6198892.7199999997"/>
    <n v="-2.616643245665776E-2"/>
    <n v="-1.6081826941263509E-2"/>
    <n v="0.19098633289458011"/>
    <n v="5.2228667125237462E-3"/>
    <n v="6.4250987532718607E-10"/>
    <n v="576526.32999999996"/>
    <n v="9.3005000000000004E-2"/>
  </r>
  <r>
    <d v="2026-06-30T00:00:00"/>
    <x v="2"/>
    <x v="17"/>
    <x v="14"/>
    <x v="1"/>
    <n v="6198892.7199999997"/>
    <n v="-159743.70000000001"/>
    <n v="-100304.39"/>
    <n v="98962.6"/>
    <n v="-46954.64"/>
    <n v="0"/>
    <n v="5990852.5899999999"/>
    <n v="-2.5769715292257259E-2"/>
    <n v="-1.6181017332219699E-2"/>
    <n v="0.19157472780548479"/>
    <n v="7.5746818087758542E-3"/>
    <n v="5.3948195208917449E-10"/>
    <n v="606529.82999999996"/>
    <n v="0.101243"/>
  </r>
  <r>
    <d v="2026-07-31T00:00:00"/>
    <x v="2"/>
    <x v="17"/>
    <x v="15"/>
    <x v="1"/>
    <n v="5990852.5899999999"/>
    <n v="-152341.22"/>
    <n v="-97475.26"/>
    <n v="95909.51"/>
    <n v="0"/>
    <n v="0"/>
    <n v="5836945.6200000001"/>
    <n v="-2.5428970796463269E-2"/>
    <n v="-1.627068183917359E-2"/>
    <n v="0.1921118984079821"/>
    <n v="1.158569166066283E-2"/>
    <n v="4.5023557041684418E-10"/>
    <n v="639032.22"/>
    <n v="0.10948099999999999"/>
  </r>
  <r>
    <d v="2026-08-31T00:00:00"/>
    <x v="2"/>
    <x v="17"/>
    <x v="16"/>
    <x v="1"/>
    <n v="5836945.6200000001"/>
    <n v="-146712.84"/>
    <n v="-95443.21"/>
    <n v="93683.22"/>
    <n v="0"/>
    <n v="0"/>
    <n v="5688472.79"/>
    <n v="-2.5135207851325229E-2"/>
    <n v="-1.6351567166457259E-2"/>
    <n v="0.1926004992908649"/>
    <n v="1.0688330935883729E-2"/>
    <n v="3.684634581621638E-10"/>
    <n v="669638.56000000006"/>
    <n v="0.117719"/>
  </r>
  <r>
    <d v="2026-09-30T00:00:00"/>
    <x v="2"/>
    <x v="17"/>
    <x v="17"/>
    <x v="1"/>
    <n v="5688472.79"/>
    <n v="-141534.57"/>
    <n v="-93430.46"/>
    <n v="91510.64"/>
    <n v="-69437.11"/>
    <n v="0"/>
    <n v="5475581.2800000003"/>
    <n v="-2.4880944282703019E-2"/>
    <n v="-1.64245251122709E-2"/>
    <n v="0.19304437870902719"/>
    <n v="1.2206635409445971E-2"/>
    <n v="2.907217071398432E-10"/>
    <n v="689684.74"/>
    <n v="0.12595600000000001"/>
  </r>
  <r>
    <d v="2026-10-31T00:00:00"/>
    <x v="2"/>
    <x v="17"/>
    <x v="18"/>
    <x v="1"/>
    <n v="5475581.2800000003"/>
    <n v="-135027.88"/>
    <n v="-90294.52"/>
    <n v="88269.89"/>
    <n v="0"/>
    <n v="0"/>
    <n v="5338528.7699999996"/>
    <n v="-2.466000745391703E-2"/>
    <n v="-1.6490399119142629E-2"/>
    <n v="0.19344771254526291"/>
    <n v="1.8445160816129041E-2"/>
    <n v="2.5542973088085352E-10"/>
    <n v="716400.51"/>
    <n v="0.13419400000000001"/>
  </r>
  <r>
    <d v="2026-11-30T00:00:00"/>
    <x v="2"/>
    <x v="17"/>
    <x v="19"/>
    <x v="1"/>
    <n v="5338528.7699999996"/>
    <n v="-130619.47"/>
    <n v="-88352.51"/>
    <n v="86223.73"/>
    <n v="0"/>
    <n v="0"/>
    <n v="5205780.51"/>
    <n v="-2.4467316275221421E-2"/>
    <n v="-1.6549974080915249E-2"/>
    <n v="0.19381458279588509"/>
    <n v="1.444185363130095E-2"/>
    <n v="2.122368578346721E-10"/>
    <n v="741471.29"/>
    <n v="0.142432"/>
  </r>
  <r>
    <d v="2026-12-31T00:00:00"/>
    <x v="2"/>
    <x v="17"/>
    <x v="20"/>
    <x v="1"/>
    <n v="5205780.51"/>
    <n v="-126493.61"/>
    <n v="-86436.56"/>
    <n v="84224.66"/>
    <n v="-78212.58"/>
    <n v="0"/>
    <n v="4998862.42"/>
    <n v="-2.4298682382880622E-2"/>
    <n v="-1.6603957867739289E-2"/>
    <n v="0.1941487873693685"/>
    <n v="1.502417994110721E-2"/>
    <n v="1.763807730436293E-10"/>
    <n v="753179.74"/>
    <n v="0.15067"/>
  </r>
  <r>
    <d v="2027-01-31T00:00:00"/>
    <x v="2"/>
    <x v="17"/>
    <x v="21"/>
    <x v="1"/>
    <n v="4998862.42"/>
    <n v="-120725.73"/>
    <n v="-83245.95"/>
    <n v="81003.97"/>
    <n v="0"/>
    <n v="0"/>
    <n v="4875894.71"/>
    <n v="-2.4150641631434221E-2"/>
    <n v="-1.6652978332275959E-2"/>
    <n v="0.19445376898069769"/>
    <n v="1.74516617115161E-2"/>
    <n v="1.4612234145650049E-10"/>
    <n v="774819.44"/>
    <n v="0.15890799999999999"/>
  </r>
  <r>
    <d v="2027-02-28T00:00:00"/>
    <x v="2"/>
    <x v="17"/>
    <x v="22"/>
    <x v="1"/>
    <n v="4875894.71"/>
    <n v="-117120.53"/>
    <n v="-81415.679999999993"/>
    <n v="79124.639999999999"/>
    <n v="0"/>
    <n v="0"/>
    <n v="4756483.1399999997"/>
    <n v="-2.4020316115924679E-2"/>
    <n v="-1.669758747472419E-2"/>
    <n v="0.19473260399872541"/>
    <n v="1.512239660233294E-2"/>
    <n v="1.207795723764719E-10"/>
    <n v="795027.54"/>
    <n v="0.16714599999999999"/>
  </r>
  <r>
    <d v="2027-03-31T00:00:00"/>
    <x v="2"/>
    <x v="17"/>
    <x v="23"/>
    <x v="1"/>
    <n v="4756483.1399999997"/>
    <n v="-113705.17"/>
    <n v="-79615.289999999994"/>
    <n v="77288.100000000006"/>
    <n v="-87734.1"/>
    <n v="0"/>
    <n v="4552716.68"/>
    <n v="-2.3905303046213789E-2"/>
    <n v="-1.673826853472006E-2"/>
    <n v="0.1949880200526716"/>
    <n v="1.8445160816129041E-2"/>
    <n v="1.0013924856099751E-10"/>
    <n v="798473.73"/>
    <n v="0.17538400000000001"/>
  </r>
  <r>
    <d v="2027-04-30T00:00:00"/>
    <x v="2"/>
    <x v="17"/>
    <x v="24"/>
    <x v="1"/>
    <n v="4552716.68"/>
    <n v="-108370.98"/>
    <n v="-76373.84"/>
    <n v="74066.03"/>
    <n v="0"/>
    <n v="0"/>
    <n v="4442037.8899999997"/>
    <n v="-2.3803585888922091E-2"/>
    <n v="-1.6775443897864121E-2"/>
    <n v="0.19522242601584791"/>
    <n v="1.8445160816129041E-2"/>
    <n v="8.4257377012760404E-11"/>
    <n v="815655.63"/>
    <n v="0.18362200000000001"/>
  </r>
  <r>
    <d v="2027-05-31T00:00:00"/>
    <x v="2"/>
    <x v="17"/>
    <x v="25"/>
    <x v="1"/>
    <n v="4442037.8899999997"/>
    <n v="-105336.1"/>
    <n v="-74668.36"/>
    <n v="72345.23"/>
    <n v="0"/>
    <n v="0"/>
    <n v="4334378.6500000004"/>
    <n v="-2.3713463453749091E-2"/>
    <n v="-1.680948280438524E-2"/>
    <n v="0.1954379458857313"/>
    <n v="1.6064940401066961E-2"/>
    <n v="6.9993014190419307E-11"/>
    <n v="831593.34"/>
    <n v="0.19186"/>
  </r>
  <r>
    <d v="2027-06-30T00:00:00"/>
    <x v="2"/>
    <x v="17"/>
    <x v="26"/>
    <x v="1"/>
    <n v="4334378.6500000004"/>
    <n v="-102436.51"/>
    <n v="-72994.009999999995"/>
    <n v="70663.539999999994"/>
    <n v="-67383.73"/>
    <n v="0"/>
    <n v="4162227.95"/>
    <n v="-2.3633493238436502E-2"/>
    <n v="-1.684070841568865E-2"/>
    <n v="0.19563645231047469"/>
    <n v="1.554634081703297E-2"/>
    <n v="5.8139360553398239E-11"/>
    <n v="832852.66"/>
    <n v="0.200098"/>
  </r>
  <r>
    <d v="2027-07-31T00:00:00"/>
    <x v="2"/>
    <x v="17"/>
    <x v="27"/>
    <x v="1"/>
    <n v="4162227.95"/>
    <n v="-98072.27"/>
    <n v="-70214.31"/>
    <n v="67920.479999999996"/>
    <n v="0"/>
    <n v="0"/>
    <n v="4061861.86"/>
    <n v="-2.3562446033862181E-2"/>
    <n v="-1.6869404084087981E-2"/>
    <n v="0.1958195977749978"/>
    <n v="1.7088269295259459E-2"/>
    <n v="4.8285909512545651E-11"/>
    <n v="846230.95"/>
    <n v="0.20833599999999999"/>
  </r>
  <r>
    <d v="2027-08-31T00:00:00"/>
    <x v="2"/>
    <x v="17"/>
    <x v="28"/>
    <x v="1"/>
    <n v="4061861.86"/>
    <n v="-95450.79"/>
    <n v="-68628.479999999996"/>
    <n v="66339.97"/>
    <n v="0"/>
    <n v="0"/>
    <n v="3964122.55"/>
    <n v="-2.349926940673348E-2"/>
    <n v="-1.689581881399034E-2"/>
    <n v="0.19598884265898059"/>
    <n v="1.1781235215900269E-2"/>
    <n v="4.013287351721608E-11"/>
    <n v="858524.53"/>
    <n v="0.21657399999999999"/>
  </r>
  <r>
    <d v="2027-09-30T00:00:00"/>
    <x v="2"/>
    <x v="17"/>
    <x v="29"/>
    <x v="1"/>
    <n v="3964122.55"/>
    <n v="-92931.16"/>
    <n v="-67073.64"/>
    <n v="64795.39"/>
    <n v="-63807.9"/>
    <n v="0"/>
    <n v="3805105.25"/>
    <n v="-2.344305818900393E-2"/>
    <n v="-1.6920171968855369E-2"/>
    <n v="0.1961454800002071"/>
    <n v="1.6096349981817821E-2"/>
    <n v="3.3412315278944757E-11"/>
    <n v="855431.75"/>
    <n v="0.22481200000000001"/>
  </r>
  <r>
    <d v="2027-10-31T00:00:00"/>
    <x v="2"/>
    <x v="17"/>
    <x v="30"/>
    <x v="1"/>
    <n v="3805105.25"/>
    <n v="-89012.94"/>
    <n v="-64468.59"/>
    <n v="62242.22"/>
    <n v="0"/>
    <n v="0"/>
    <n v="3713865.93"/>
    <n v="-2.339303051254684E-2"/>
    <n v="-1.694265730437312E-2"/>
    <n v="0.19629065710359059"/>
    <n v="1.6477473637274701E-2"/>
    <n v="2.7851737505440371E-11"/>
    <n v="865514.66"/>
    <n v="0.23305000000000001"/>
  </r>
  <r>
    <d v="2027-11-30T00:00:00"/>
    <x v="2"/>
    <x v="17"/>
    <x v="31"/>
    <x v="1"/>
    <n v="3713865.93"/>
    <n v="-86713.23"/>
    <n v="-62999.97"/>
    <n v="60791.46"/>
    <n v="0"/>
    <n v="0"/>
    <n v="3624944.2"/>
    <n v="-2.3348508248915611E-2"/>
    <n v="-1.6963446414218951E-2"/>
    <n v="0.196425394273224"/>
    <n v="1.1781235215900269E-2"/>
    <n v="2.3151267546497031E-11"/>
    <n v="874653.52"/>
    <n v="0.241287"/>
  </r>
  <r>
    <d v="2027-12-31T00:00:00"/>
    <x v="2"/>
    <x v="17"/>
    <x v="32"/>
    <x v="1"/>
    <n v="3624944.2"/>
    <n v="-84493.47"/>
    <n v="-61561.31"/>
    <n v="59373.75"/>
    <n v="-56898.26"/>
    <n v="0"/>
    <n v="3481364.91"/>
    <n v="-2.3308900963698372E-2"/>
    <n v="-1.6982691670944659E-2"/>
    <n v="0.19655060099159069"/>
    <n v="1.5696313471193591E-2"/>
    <n v="1.924778865950351E-11"/>
    <n v="868688.88"/>
    <n v="0.249525"/>
  </r>
  <r>
    <d v="2028-01-31T00:00:00"/>
    <x v="2"/>
    <x v="17"/>
    <x v="33"/>
    <x v="1"/>
    <n v="3481364.91"/>
    <n v="-81024.22"/>
    <n v="-59185.04"/>
    <n v="57055.83"/>
    <n v="0"/>
    <n v="0"/>
    <n v="3398211.48"/>
    <n v="-2.3273692688157269E-2"/>
    <n v="-1.7000528736587431E-2"/>
    <n v="0.1966670898704099"/>
    <n v="1.5957807210205819E-2"/>
    <n v="1.6006824335012281E-11"/>
    <n v="875934.21"/>
    <n v="0.25776300000000002"/>
  </r>
  <r>
    <d v="2028-02-29T00:00:00"/>
    <x v="2"/>
    <x v="17"/>
    <x v="34"/>
    <x v="1"/>
    <n v="3398211.48"/>
    <n v="-78982.7"/>
    <n v="-57827.63"/>
    <n v="55723.76"/>
    <n v="0"/>
    <n v="0"/>
    <n v="3317124.9"/>
    <n v="-2.324243096017688E-2"/>
    <n v="-1.7017078708288402E-2"/>
    <n v="0.19677558867564479"/>
    <n v="1.042257788903103E-2"/>
    <n v="1.331690057021784E-11"/>
    <n v="882359.31"/>
    <n v="0.26600099999999999"/>
  </r>
  <r>
    <d v="2028-03-31T00:00:00"/>
    <x v="2"/>
    <x v="17"/>
    <x v="35"/>
    <x v="1"/>
    <n v="3317124.9"/>
    <n v="-77006.12"/>
    <n v="-56498.76"/>
    <n v="54422.06"/>
    <n v="-39079.83"/>
    <n v="0"/>
    <n v="3198962.26"/>
    <n v="-2.3214717702111851E-2"/>
    <n v="-1.7032449955030071E-2"/>
    <n v="0.1968767506980236"/>
    <n v="1.1781235215900269E-2"/>
    <n v="1.1082236157967979E-11"/>
    <n v="877280.72"/>
    <n v="0.27423900000000001"/>
  </r>
  <r>
    <d v="2028-04-30T00:00:00"/>
    <x v="2"/>
    <x v="17"/>
    <x v="36"/>
    <x v="1"/>
    <n v="3198962.26"/>
    <n v="-74184.58"/>
    <n v="-54531.88"/>
    <n v="52508.61"/>
    <n v="0"/>
    <n v="0"/>
    <n v="3122754.41"/>
    <n v="-2.319020159278834E-2"/>
    <n v="-1.7046739693171411E-2"/>
    <n v="0.1969711637069736"/>
    <n v="1.4730619862334661E-2"/>
    <n v="9.2213962312199173E-12"/>
    <n v="882106.58"/>
    <n v="0.28247699999999998"/>
  </r>
  <r>
    <d v="2028-05-31T00:00:00"/>
    <x v="2"/>
    <x v="17"/>
    <x v="37"/>
    <x v="1"/>
    <n v="3122754.41"/>
    <n v="-74700.89"/>
    <n v="-53274.3"/>
    <n v="51173.81"/>
    <n v="0"/>
    <n v="0"/>
    <n v="3045953.03"/>
    <n v="-2.3921473724009799E-2"/>
    <n v="-1.7060035341027839E-2"/>
    <n v="0.1966487344203037"/>
    <n v="1.2598008046125431E-2"/>
    <n v="7.6688677917015449E-12"/>
    <n v="885504.29"/>
    <n v="0.290715"/>
  </r>
  <r>
    <d v="2028-06-30T00:00:00"/>
    <x v="2"/>
    <x v="17"/>
    <x v="38"/>
    <x v="1"/>
    <n v="3045953.03"/>
    <n v="-73208.41"/>
    <n v="-52001.78"/>
    <n v="49909.87"/>
    <n v="-47824.32"/>
    <n v="0"/>
    <n v="2922828.4"/>
    <n v="-2.4034647517981959E-2"/>
    <n v="-1.707241568634052E-2"/>
    <n v="0.19662759204441349"/>
    <n v="1.570093716523362E-2"/>
    <n v="6.3786678121352556E-12"/>
    <n v="873788.16"/>
    <n v="0.29895300000000002"/>
  </r>
  <r>
    <d v="2028-07-31T00:00:00"/>
    <x v="2"/>
    <x v="17"/>
    <x v="39"/>
    <x v="1"/>
    <n v="2922828.4"/>
    <n v="-70648.570000000007"/>
    <n v="-49933.46"/>
    <n v="47882.28"/>
    <n v="0"/>
    <n v="0"/>
    <n v="2850128.65"/>
    <n v="-2.4171302487293642E-2"/>
    <n v="-1.7083951895042679E-2"/>
    <n v="0.1965860656021452"/>
    <n v="1.583671870050796E-2"/>
    <n v="5.3062410748545693E-12"/>
    <n v="875533.51"/>
    <n v="0.30719099999999999"/>
  </r>
  <r>
    <d v="2028-08-31T00:00:00"/>
    <x v="2"/>
    <x v="17"/>
    <x v="40"/>
    <x v="1"/>
    <n v="2850128.65"/>
    <n v="-69357.37"/>
    <n v="-48722.12"/>
    <n v="46676.05"/>
    <n v="0"/>
    <n v="0"/>
    <n v="2778725.22"/>
    <n v="-2.4334819303044521E-2"/>
    <n v="-1.7094708385156029E-2"/>
    <n v="0.19652188258467371"/>
    <n v="1.559793306228718E-2"/>
    <n v="4.4145258031747581E-12"/>
    <n v="876489.97"/>
    <n v="0.31542900000000001"/>
  </r>
  <r>
    <d v="2028-09-30T00:00:00"/>
    <x v="2"/>
    <x v="17"/>
    <x v="41"/>
    <x v="1"/>
    <n v="2778725.22"/>
    <n v="-67811.210000000006"/>
    <n v="-47529.38"/>
    <n v="45501.8"/>
    <n v="-51254.03"/>
    <n v="0"/>
    <n v="2657632.39"/>
    <n v="-2.4403710232883642E-2"/>
    <n v="-1.710474358582063E-2"/>
    <n v="0.19650074061206879"/>
    <n v="1.8445160816129041E-2"/>
    <n v="3.6726612392545023E-12"/>
    <n v="860187.19"/>
    <n v="0.32366699999999998"/>
  </r>
  <r>
    <d v="2028-10-31T00:00:00"/>
    <x v="2"/>
    <x v="17"/>
    <x v="42"/>
    <x v="1"/>
    <n v="2657632.39"/>
    <n v="-65019.56"/>
    <n v="-45483.01"/>
    <n v="43514.21"/>
    <n v="0"/>
    <n v="0"/>
    <n v="2590644.0299999998"/>
    <n v="-2.4465220685367259E-2"/>
    <n v="-1.7114110598264089E-2"/>
    <n v="0.196479598706678"/>
    <n v="2.1741204340827231E-2"/>
    <n v="3.055196662695046E-12"/>
    <n v="859846.83"/>
    <n v="0.33190500000000001"/>
  </r>
  <r>
    <d v="2028-11-30T00:00:00"/>
    <x v="2"/>
    <x v="17"/>
    <x v="43"/>
    <x v="1"/>
    <n v="2590644.0299999998"/>
    <n v="-63507.58"/>
    <n v="-44359.23"/>
    <n v="42413.56"/>
    <n v="0"/>
    <n v="0"/>
    <n v="2525190.7799999998"/>
    <n v="-2.4514207051712859E-2"/>
    <n v="-1.7122857772853311E-2"/>
    <n v="0.19646185422410009"/>
    <n v="2.1516796455399081E-2"/>
    <n v="2.5413466986513058E-12"/>
    <n v="858924.93"/>
    <n v="0.34014299999999997"/>
  </r>
  <r>
    <d v="2028-12-31T00:00:00"/>
    <x v="2"/>
    <x v="17"/>
    <x v="44"/>
    <x v="1"/>
    <n v="2525190.7799999998"/>
    <n v="-61978.55"/>
    <n v="-43259.12"/>
    <n v="41339.870000000003"/>
    <n v="-54900.69"/>
    <n v="0"/>
    <n v="2406392.29"/>
    <n v="-2.4544105009824249E-2"/>
    <n v="-1.713102921415189E-2"/>
    <n v="0.19645184949733779"/>
    <n v="2.1741204340827231E-2"/>
    <n v="2.1140532742304532E-12"/>
    <n v="838340.19"/>
    <n v="0.348381"/>
  </r>
  <r>
    <d v="2025-05-31T00:00:00"/>
    <x v="2"/>
    <x v="18"/>
    <x v="0"/>
    <x v="0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d v="2025-06-30T00:00:00"/>
    <x v="2"/>
    <x v="18"/>
    <x v="1"/>
    <x v="0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d v="2025-07-31T00:00:00"/>
    <x v="2"/>
    <x v="18"/>
    <x v="2"/>
    <x v="0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d v="2025-08-31T00:00:00"/>
    <x v="2"/>
    <x v="18"/>
    <x v="3"/>
    <x v="0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31E-2"/>
  </r>
  <r>
    <d v="2025-09-30T00:00:00"/>
    <x v="2"/>
    <x v="18"/>
    <x v="4"/>
    <x v="0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d v="2025-10-31T00:00:00"/>
    <x v="2"/>
    <x v="18"/>
    <x v="5"/>
    <x v="1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262899.09999999998"/>
    <n v="3.7012000000000003E-2"/>
  </r>
  <r>
    <d v="2025-11-30T00:00:00"/>
    <x v="2"/>
    <x v="18"/>
    <x v="6"/>
    <x v="1"/>
    <n v="7103081.5599999996"/>
    <n v="-200459.16"/>
    <n v="-119289.87"/>
    <n v="116773.66"/>
    <n v="0"/>
    <n v="0"/>
    <n v="6900106.1900000004"/>
    <n v="-2.8221436275056008E-2"/>
    <n v="-1.6794101231587009E-2"/>
    <n v="0.19727831511242799"/>
    <n v="0"/>
    <n v="0"/>
    <n v="336294.05"/>
    <n v="4.8737999999999997E-2"/>
  </r>
  <r>
    <d v="2025-12-31T00:00:00"/>
    <x v="2"/>
    <x v="18"/>
    <x v="7"/>
    <x v="1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408437.54"/>
    <n v="6.0463000000000003E-2"/>
  </r>
  <r>
    <d v="2026-01-31T00:00:00"/>
    <x v="2"/>
    <x v="18"/>
    <x v="8"/>
    <x v="1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473159.67999999999"/>
    <n v="7.2189000000000003E-2"/>
  </r>
  <r>
    <d v="2026-02-28T00:00:00"/>
    <x v="2"/>
    <x v="18"/>
    <x v="9"/>
    <x v="1"/>
    <n v="6554493.3899999997"/>
    <n v="-151714.87"/>
    <n v="-105055.23"/>
    <n v="101918.63"/>
    <n v="0"/>
    <n v="0"/>
    <n v="6399641.9199999999"/>
    <n v="-2.3146697293989899E-2"/>
    <n v="-1.6027970801950741E-2"/>
    <n v="0.18659314757613099"/>
    <n v="0"/>
    <n v="0"/>
    <n v="537020.42000000004"/>
    <n v="8.3914000000000002E-2"/>
  </r>
  <r>
    <d v="2026-03-31T00:00:00"/>
    <x v="2"/>
    <x v="18"/>
    <x v="10"/>
    <x v="1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590196.92000000004"/>
    <n v="9.5640000000000003E-2"/>
  </r>
  <r>
    <d v="2026-04-30T00:00:00"/>
    <x v="2"/>
    <x v="18"/>
    <x v="11"/>
    <x v="1"/>
    <n v="6171046.9000000004"/>
    <n v="-190836.4"/>
    <n v="-100118.41"/>
    <n v="97073.42"/>
    <n v="0"/>
    <n v="0"/>
    <n v="5977165.5099999998"/>
    <n v="-3.0924477540281041E-2"/>
    <n v="-1.6223893294619249E-2"/>
    <n v="0.18876555030514891"/>
    <n v="3.3691892421291868E-3"/>
    <n v="0"/>
    <n v="641739.66"/>
    <n v="0.107365"/>
  </r>
  <r>
    <d v="2026-05-31T00:00:00"/>
    <x v="2"/>
    <x v="18"/>
    <x v="12"/>
    <x v="1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5.2228667125237462E-3"/>
    <n v="0"/>
    <n v="693222.29"/>
    <n v="0.119091"/>
  </r>
  <r>
    <d v="2026-06-30T00:00:00"/>
    <x v="2"/>
    <x v="18"/>
    <x v="13"/>
    <x v="1"/>
    <n v="5820958.0800000001"/>
    <n v="-167283.37"/>
    <n v="-92404.11"/>
    <n v="91887.3"/>
    <n v="-30402.09"/>
    <n v="0"/>
    <n v="5622755.8099999996"/>
    <n v="-2.8738115773393219E-2"/>
    <n v="-1.5874382403100368E-2"/>
    <n v="0.18942717500836789"/>
    <n v="5.2228667125237462E-3"/>
    <n v="0"/>
    <n v="735548.08"/>
    <n v="0.13081599999999999"/>
  </r>
  <r>
    <d v="2026-07-31T00:00:00"/>
    <x v="2"/>
    <x v="18"/>
    <x v="14"/>
    <x v="1"/>
    <n v="5622755.8099999996"/>
    <n v="-161545.42000000001"/>
    <n v="-89615.89"/>
    <n v="88896.6"/>
    <n v="0"/>
    <n v="0"/>
    <n v="5460491.0999999996"/>
    <n v="-2.8730648571554801E-2"/>
    <n v="-1.593807200859294E-2"/>
    <n v="0.1897217729795832"/>
    <n v="7.5746818087758542E-3"/>
    <n v="0"/>
    <n v="778348.41"/>
    <n v="0.142542"/>
  </r>
  <r>
    <d v="2026-08-31T00:00:00"/>
    <x v="2"/>
    <x v="18"/>
    <x v="15"/>
    <x v="1"/>
    <n v="5460491.0999999996"/>
    <n v="-156787.35999999999"/>
    <n v="-87352.62"/>
    <n v="86461.83"/>
    <n v="0"/>
    <n v="0"/>
    <n v="5302812.95"/>
    <n v="-2.871305141445251E-2"/>
    <n v="-1.5997209728034589E-2"/>
    <n v="0.19000891675168749"/>
    <n v="1.158569166066283E-2"/>
    <n v="0"/>
    <n v="818051.02"/>
    <n v="0.15426699999999999"/>
  </r>
  <r>
    <d v="2026-09-30T00:00:00"/>
    <x v="2"/>
    <x v="18"/>
    <x v="16"/>
    <x v="1"/>
    <n v="5302812.95"/>
    <n v="-152131.57"/>
    <n v="-85119.84"/>
    <n v="84086.82"/>
    <n v="-56678.22"/>
    <n v="0"/>
    <n v="5092970.1500000004"/>
    <n v="-2.8688842822060402E-2"/>
    <n v="-1.605182740285413E-2"/>
    <n v="0.1902842612367405"/>
    <n v="1.0688330935883729E-2"/>
    <n v="0"/>
    <n v="845396.95"/>
    <n v="0.165993"/>
  </r>
  <r>
    <d v="2026-10-31T00:00:00"/>
    <x v="2"/>
    <x v="18"/>
    <x v="17"/>
    <x v="1"/>
    <n v="5092970.1500000004"/>
    <n v="-145966.5"/>
    <n v="-82007.77"/>
    <n v="80870.34"/>
    <n v="0"/>
    <n v="0"/>
    <n v="4945866.22"/>
    <n v="-2.8660387244917079E-2"/>
    <n v="-1.610214940939313E-2"/>
    <n v="0.1905457950608925"/>
    <n v="1.2206635409445971E-2"/>
    <n v="0"/>
    <n v="878971.69"/>
    <n v="0.17771799999999999"/>
  </r>
  <r>
    <d v="2026-11-30T00:00:00"/>
    <x v="2"/>
    <x v="18"/>
    <x v="18"/>
    <x v="1"/>
    <n v="4945866.22"/>
    <n v="-141596.67000000001"/>
    <n v="-79868.23"/>
    <n v="78636.320000000007"/>
    <n v="0"/>
    <n v="0"/>
    <n v="4803037.6399999997"/>
    <n v="-2.8629297394496309E-2"/>
    <n v="-1.614848097700964E-2"/>
    <n v="0.19079282753481089"/>
    <n v="1.8445160816129041E-2"/>
    <n v="0"/>
    <n v="909906.62"/>
    <n v="0.189444"/>
  </r>
  <r>
    <d v="2026-12-31T00:00:00"/>
    <x v="2"/>
    <x v="18"/>
    <x v="19"/>
    <x v="1"/>
    <n v="4803037.6399999997"/>
    <n v="-137350.96"/>
    <n v="-77766.710000000006"/>
    <n v="76458.52"/>
    <n v="-69364.77"/>
    <n v="0"/>
    <n v="4595013.7300000004"/>
    <n v="-2.8596685895608188E-2"/>
    <n v="-1.619115112517933E-2"/>
    <n v="0.1910254122767735"/>
    <n v="1.444185363130095E-2"/>
    <n v="0"/>
    <n v="924376.75"/>
    <n v="0.20116999999999999"/>
  </r>
  <r>
    <d v="2027-01-31T00:00:00"/>
    <x v="2"/>
    <x v="18"/>
    <x v="20"/>
    <x v="1"/>
    <n v="4595013.7300000004"/>
    <n v="-131248.88"/>
    <n v="-74579.3"/>
    <n v="73230.740000000005"/>
    <n v="0"/>
    <n v="0"/>
    <n v="4462416.29"/>
    <n v="-2.8563326500138601E-2"/>
    <n v="-1.62304839997604E-2"/>
    <n v="0.19124401329793969"/>
    <n v="1.502417994110721E-2"/>
    <n v="0"/>
    <n v="950026.43"/>
    <n v="0.212895"/>
  </r>
  <r>
    <d v="2027-02-28T00:00:00"/>
    <x v="2"/>
    <x v="18"/>
    <x v="21"/>
    <x v="1"/>
    <n v="4462416.29"/>
    <n v="-127311.66"/>
    <n v="-72589.17"/>
    <n v="71193.88"/>
    <n v="0"/>
    <n v="0"/>
    <n v="4333709.33"/>
    <n v="-2.852975962399662E-2"/>
    <n v="-1.626678518864481E-2"/>
    <n v="0.19144930914681599"/>
    <n v="1.74516617115161E-2"/>
    <n v="0"/>
    <n v="973440.43"/>
    <n v="0.22462099999999999"/>
  </r>
  <r>
    <d v="2027-03-31T00:00:00"/>
    <x v="2"/>
    <x v="18"/>
    <x v="22"/>
    <x v="1"/>
    <n v="4333709.33"/>
    <n v="-123494.95"/>
    <n v="-70640.92"/>
    <n v="69210.09"/>
    <n v="-65536.070000000007"/>
    <n v="0"/>
    <n v="4143247.48"/>
    <n v="-2.849636279263788E-2"/>
    <n v="-1.630033598035821E-2"/>
    <n v="0.1916420773627896"/>
    <n v="1.512239660233294E-2"/>
    <n v="0"/>
    <n v="979240.58"/>
    <n v="0.236346"/>
  </r>
  <r>
    <d v="2027-04-30T00:00:00"/>
    <x v="2"/>
    <x v="18"/>
    <x v="23"/>
    <x v="1"/>
    <n v="4143247.48"/>
    <n v="-117930.9"/>
    <n v="-67665"/>
    <n v="66230.89"/>
    <n v="0"/>
    <n v="0"/>
    <n v="4023882.47"/>
    <n v="-2.8463398488292841E-2"/>
    <n v="-1.6331391804819569E-2"/>
    <n v="0.1918231264714072"/>
    <n v="1.8445160816129041E-2"/>
    <n v="0"/>
    <n v="998211.32"/>
    <n v="0.24807199999999999"/>
  </r>
  <r>
    <d v="2027-05-31T00:00:00"/>
    <x v="2"/>
    <x v="18"/>
    <x v="24"/>
    <x v="1"/>
    <n v="4023882.47"/>
    <n v="-114403.19"/>
    <n v="-65831.45"/>
    <n v="64379.86"/>
    <n v="0"/>
    <n v="0"/>
    <n v="3908027.68"/>
    <n v="-2.843104715624083E-2"/>
    <n v="-1.6360182818911301E-2"/>
    <n v="0.19199325650834431"/>
    <n v="1.8445160816129041E-2"/>
    <n v="0"/>
    <n v="1015294.76"/>
    <n v="0.259797"/>
  </r>
  <r>
    <d v="2027-06-30T00:00:00"/>
    <x v="2"/>
    <x v="18"/>
    <x v="25"/>
    <x v="1"/>
    <n v="3908027.68"/>
    <n v="-110985.76"/>
    <n v="-64040.52"/>
    <n v="62578.35"/>
    <n v="-62782.23"/>
    <n v="0"/>
    <n v="3732797.52"/>
    <n v="-2.8399430289616698E-2"/>
    <n v="-1.6386915525618231E-2"/>
    <n v="0.1921532368237015"/>
    <n v="1.6064940401066961E-2"/>
    <n v="0"/>
    <n v="1013539.51"/>
    <n v="0.27152300000000001"/>
  </r>
  <r>
    <d v="2027-07-31T00:00:00"/>
    <x v="2"/>
    <x v="18"/>
    <x v="26"/>
    <x v="1"/>
    <n v="3732797.52"/>
    <n v="-105894.34"/>
    <n v="-61261.83"/>
    <n v="59819.26"/>
    <n v="0"/>
    <n v="0"/>
    <n v="3625460.61"/>
    <n v="-2.8368626773631962E-2"/>
    <n v="-1.64117748216779E-2"/>
    <n v="0.19230379440143919"/>
    <n v="1.554634081703297E-2"/>
    <n v="0"/>
    <n v="1026905.58"/>
    <n v="0.283248"/>
  </r>
  <r>
    <d v="2027-08-31T00:00:00"/>
    <x v="2"/>
    <x v="18"/>
    <x v="27"/>
    <x v="1"/>
    <n v="3625460.61"/>
    <n v="-102740.78"/>
    <n v="-59584.18"/>
    <n v="58142"/>
    <n v="0"/>
    <n v="0"/>
    <n v="3521277.64"/>
    <n v="-2.8338684582823619E-2"/>
    <n v="-1.64349261488493E-2"/>
    <n v="0.19244560856946441"/>
    <n v="1.7088269295259459E-2"/>
    <n v="0"/>
    <n v="1038684.81"/>
    <n v="0.29497400000000001"/>
  </r>
  <r>
    <d v="2027-09-30T00:00:00"/>
    <x v="2"/>
    <x v="18"/>
    <x v="28"/>
    <x v="1"/>
    <n v="3521277.64"/>
    <n v="-99686.06"/>
    <n v="-57947.97"/>
    <n v="56510.43"/>
    <n v="-41485"/>
    <n v="0"/>
    <n v="3378669.05"/>
    <n v="-2.8309629231945101E-2"/>
    <n v="-1.6456517580132651E-2"/>
    <n v="0.19257930955905389"/>
    <n v="1.1781235215900269E-2"/>
    <n v="0"/>
    <n v="1036235.72"/>
    <n v="0.306699"/>
  </r>
  <r>
    <d v="2027-10-31T00:00:00"/>
    <x v="2"/>
    <x v="18"/>
    <x v="29"/>
    <x v="1"/>
    <n v="3378669.05"/>
    <n v="-95553.73"/>
    <n v="-55669.25"/>
    <n v="54257.34"/>
    <n v="0"/>
    <n v="0"/>
    <n v="3281703.4"/>
    <n v="-2.82814699315912E-2"/>
    <n v="-1.6476681759505681E-2"/>
    <n v="0.1927054793360542"/>
    <n v="1.6096349981817821E-2"/>
    <n v="0"/>
    <n v="1044976.16"/>
    <n v="0.31842500000000001"/>
  </r>
  <r>
    <d v="2027-11-30T00:00:00"/>
    <x v="2"/>
    <x v="18"/>
    <x v="30"/>
    <x v="1"/>
    <n v="3281703.4"/>
    <n v="-92721.919999999998"/>
    <n v="-54133.46"/>
    <n v="52732.78"/>
    <n v="0"/>
    <n v="0"/>
    <n v="3187580.8"/>
    <n v="-2.825420410329792E-2"/>
    <n v="-1.649553766210772E-2"/>
    <n v="0.19282465372077731"/>
    <n v="1.6477473637274701E-2"/>
    <n v="0"/>
    <n v="1052381.28"/>
    <n v="0.33015"/>
  </r>
  <r>
    <d v="2027-12-31T00:00:00"/>
    <x v="2"/>
    <x v="18"/>
    <x v="31"/>
    <x v="1"/>
    <n v="3187580.8"/>
    <n v="-89978.46"/>
    <n v="-52637.13"/>
    <n v="51250.28"/>
    <n v="-37553.64"/>
    <n v="0"/>
    <n v="3058661.84"/>
    <n v="-2.8227820710534299E-2"/>
    <n v="-1.6513192168110979E-2"/>
    <n v="0.1929373251842029"/>
    <n v="1.1781235215900269E-2"/>
    <n v="0"/>
    <n v="1045683.09"/>
    <n v="0.34187600000000001"/>
  </r>
  <r>
    <d v="2028-01-31T00:00:00"/>
    <x v="2"/>
    <x v="18"/>
    <x v="32"/>
    <x v="1"/>
    <n v="3058661.84"/>
    <n v="-86261.31"/>
    <n v="-50558.89"/>
    <n v="49204.68"/>
    <n v="0"/>
    <n v="0"/>
    <n v="2971046.32"/>
    <n v="-2.8202302727443101E-2"/>
    <n v="-1.6529741457263158E-2"/>
    <n v="0.1930439459412443"/>
    <n v="1.5696313471193591E-2"/>
    <n v="0"/>
    <n v="1050566.56"/>
    <n v="0.35360200000000003"/>
  </r>
  <r>
    <d v="2028-02-29T00:00:00"/>
    <x v="2"/>
    <x v="18"/>
    <x v="33"/>
    <x v="1"/>
    <n v="2971046.32"/>
    <n v="-83717.039999999994"/>
    <n v="-49156.77"/>
    <n v="47820.21"/>
    <n v="0"/>
    <n v="0"/>
    <n v="2885992.72"/>
    <n v="-2.8177628974704539E-2"/>
    <n v="-1.65452722377008E-2"/>
    <n v="0.19314493110939859"/>
    <n v="1.5957807210205819E-2"/>
    <n v="0"/>
    <n v="1054331.3"/>
    <n v="0.36532700000000001"/>
  </r>
  <r>
    <d v="2028-03-31T00:00:00"/>
    <x v="2"/>
    <x v="18"/>
    <x v="34"/>
    <x v="1"/>
    <n v="2885992.72"/>
    <n v="-81251.59"/>
    <n v="-47791.64"/>
    <n v="46474.26"/>
    <n v="-30079.48"/>
    <n v="0"/>
    <n v="2773344.27"/>
    <n v="-2.8153775487586859E-2"/>
    <n v="-1.655986282524052E-2"/>
    <n v="0.1932406617947984"/>
    <n v="1.042257788903103E-2"/>
    <n v="0"/>
    <n v="1045696.73"/>
    <n v="0.37705300000000003"/>
  </r>
  <r>
    <d v="2028-04-30T00:00:00"/>
    <x v="2"/>
    <x v="18"/>
    <x v="35"/>
    <x v="1"/>
    <n v="2773344.27"/>
    <n v="-78016.160000000003"/>
    <n v="-45964.25"/>
    <n v="44681.23"/>
    <n v="0"/>
    <n v="0"/>
    <n v="2694045.08"/>
    <n v="-2.813071653602826E-2"/>
    <n v="-1.6573584089769638E-2"/>
    <n v="0.19333148802720901"/>
    <n v="1.1781235215900269E-2"/>
    <n v="0"/>
    <n v="1047385.89"/>
    <n v="0.38877800000000001"/>
  </r>
  <r>
    <d v="2028-05-31T00:00:00"/>
    <x v="2"/>
    <x v="18"/>
    <x v="36"/>
    <x v="1"/>
    <n v="2694045.08"/>
    <n v="-75725.37"/>
    <n v="-44684.78"/>
    <n v="43423.01"/>
    <n v="0"/>
    <n v="0"/>
    <n v="2617057.94"/>
    <n v="-2.8108425384477252E-2"/>
    <n v="-1.658650028461919E-2"/>
    <n v="0.19341773150317579"/>
    <n v="1.4730619862334661E-2"/>
    <n v="0"/>
    <n v="1046823.18"/>
    <n v="0.4"/>
  </r>
  <r>
    <d v="2028-06-30T00:00:00"/>
    <x v="2"/>
    <x v="18"/>
    <x v="37"/>
    <x v="1"/>
    <n v="2617057.94"/>
    <n v="-72783.789999999994"/>
    <n v="-43439.68"/>
    <n v="42269.48"/>
    <n v="-32969.72"/>
    <n v="0"/>
    <n v="2510134.2400000002"/>
    <n v="-2.7811302012302079E-2"/>
    <n v="-1.6598669773515991E-2"/>
    <n v="0.1938183164004619"/>
    <n v="1.2598008046125431E-2"/>
    <n v="0"/>
    <n v="1004053.7"/>
    <n v="0.4"/>
  </r>
  <r>
    <d v="2028-07-31T00:00:00"/>
    <x v="2"/>
    <x v="18"/>
    <x v="38"/>
    <x v="1"/>
    <n v="2510134.2400000002"/>
    <n v="-69666.83"/>
    <n v="-41693.699999999997"/>
    <n v="40562.639999999999"/>
    <n v="0"/>
    <n v="0"/>
    <n v="2439336.36"/>
    <n v="-2.7754223099754619E-2"/>
    <n v="-1.6610145668214969E-2"/>
    <n v="0.1939145921680725"/>
    <n v="1.570093716523362E-2"/>
    <n v="0"/>
    <n v="975734.54"/>
    <n v="0.4"/>
  </r>
  <r>
    <d v="2028-08-31T00:00:00"/>
    <x v="2"/>
    <x v="18"/>
    <x v="39"/>
    <x v="1"/>
    <n v="2439336.36"/>
    <n v="-67548.820000000007"/>
    <n v="-40544.15"/>
    <n v="39438.33"/>
    <n v="0"/>
    <n v="0"/>
    <n v="2370681.7200000002"/>
    <n v="-2.7691474193709011E-2"/>
    <n v="-1.6620976388396231E-2"/>
    <n v="0.19401177619154969"/>
    <n v="1.583671870050796E-2"/>
    <n v="0"/>
    <n v="948272.69"/>
    <n v="0.4"/>
  </r>
  <r>
    <d v="2028-09-30T00:00:00"/>
    <x v="2"/>
    <x v="18"/>
    <x v="40"/>
    <x v="1"/>
    <n v="2370681.7200000002"/>
    <n v="-65482.93"/>
    <n v="-39427.300000000003"/>
    <n v="38347.910000000003"/>
    <n v="-36977.730000000003"/>
    <n v="0"/>
    <n v="2267141.66"/>
    <n v="-2.7621982328580971E-2"/>
    <n v="-1.66312061539719E-2"/>
    <n v="0.19411078363961201"/>
    <n v="1.559793306228718E-2"/>
    <n v="0"/>
    <n v="906856.67"/>
    <n v="0.4"/>
  </r>
  <r>
    <d v="2028-10-31T00:00:00"/>
    <x v="2"/>
    <x v="18"/>
    <x v="41"/>
    <x v="1"/>
    <n v="2267141.66"/>
    <n v="-62551.41"/>
    <n v="-37727.22"/>
    <n v="36682.26"/>
    <n v="0"/>
    <n v="0"/>
    <n v="2203545.29"/>
    <n v="-2.7590429047960781E-2"/>
    <n v="-1.6640875418631951E-2"/>
    <n v="0.19415952817947041"/>
    <n v="1.8445160816129041E-2"/>
    <n v="0"/>
    <n v="881418.12"/>
    <n v="0.4"/>
  </r>
  <r>
    <d v="2028-11-30T00:00:00"/>
    <x v="2"/>
    <x v="18"/>
    <x v="42"/>
    <x v="1"/>
    <n v="2203545.29"/>
    <n v="-60736.61"/>
    <n v="-36689.08"/>
    <n v="35660.769999999997"/>
    <n v="0"/>
    <n v="0"/>
    <n v="2141780.38"/>
    <n v="-2.756313003932848E-2"/>
    <n v="-1.665002125228263E-2"/>
    <n v="0.19420035084803669"/>
    <n v="2.1741204340827231E-2"/>
    <n v="0"/>
    <n v="856712.15"/>
    <n v="0.4"/>
  </r>
  <r>
    <d v="2028-12-31T00:00:00"/>
    <x v="2"/>
    <x v="18"/>
    <x v="43"/>
    <x v="1"/>
    <n v="2141780.38"/>
    <n v="-58988.36"/>
    <n v="-35679.230000000003"/>
    <n v="34666.82"/>
    <n v="-46084.25"/>
    <n v="0"/>
    <n v="2035695.36"/>
    <n v="-2.7541739346931729E-2"/>
    <n v="-1.6658677678996581E-2"/>
    <n v="0.19423177995745119"/>
    <n v="2.1516796455399081E-2"/>
    <n v="0"/>
    <n v="814278.15"/>
    <n v="0.4"/>
  </r>
  <r>
    <d v="2025-06-30T00:00:00"/>
    <x v="2"/>
    <x v="19"/>
    <x v="0"/>
    <x v="0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d v="2025-07-31T00:00:00"/>
    <x v="2"/>
    <x v="19"/>
    <x v="1"/>
    <x v="0"/>
    <n v="7500144.8100000015"/>
    <n v="-146958.17000000001"/>
    <n v="-102876.96"/>
    <n v="125777.24340599999"/>
    <n v="0"/>
    <n v="0"/>
    <n v="7377254.21"/>
    <n v="-1.9594044344858459E-2"/>
    <n v="-1.371666315866773E-2"/>
    <n v="0.19745293529137051"/>
    <n v="0"/>
    <n v="0"/>
    <n v="27830.41"/>
    <n v="3.772461841192266E-3"/>
  </r>
  <r>
    <d v="2025-08-31T00:00:00"/>
    <x v="2"/>
    <x v="19"/>
    <x v="2"/>
    <x v="0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d v="2025-09-30T00:00:00"/>
    <x v="2"/>
    <x v="19"/>
    <x v="3"/>
    <x v="0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d v="2025-10-31T00:00:00"/>
    <x v="2"/>
    <x v="19"/>
    <x v="4"/>
    <x v="1"/>
    <n v="7085059.3200000003"/>
    <n v="-118827.59"/>
    <n v="-121328.45"/>
    <n v="118245.35"/>
    <n v="0"/>
    <n v="0"/>
    <n v="6963148.6399999997"/>
    <n v="-1.677157258214303E-2"/>
    <n v="-1.7124549342532071E-2"/>
    <n v="0.200272739768662"/>
    <n v="0"/>
    <n v="0"/>
    <n v="231797.87"/>
    <n v="3.3288999999999999E-2"/>
  </r>
  <r>
    <d v="2025-11-30T00:00:00"/>
    <x v="2"/>
    <x v="19"/>
    <x v="5"/>
    <x v="1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289965.02"/>
    <n v="4.2615E-2"/>
  </r>
  <r>
    <d v="2025-12-31T00:00:00"/>
    <x v="2"/>
    <x v="19"/>
    <x v="6"/>
    <x v="1"/>
    <n v="6804268.2199999997"/>
    <n v="-192026.22"/>
    <n v="-114271.57"/>
    <n v="111861.21"/>
    <n v="0"/>
    <n v="0"/>
    <n v="6609831.6500000004"/>
    <n v="-2.8221436275056008E-2"/>
    <n v="-1.6794101231587009E-2"/>
    <n v="0.19727831511242799"/>
    <n v="0"/>
    <n v="0"/>
    <n v="343321.92"/>
    <n v="5.1941000000000001E-2"/>
  </r>
  <r>
    <d v="2026-01-31T00:00:00"/>
    <x v="2"/>
    <x v="19"/>
    <x v="7"/>
    <x v="1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396457.84"/>
    <n v="6.1267000000000002E-2"/>
  </r>
  <r>
    <d v="2026-02-28T00:00:00"/>
    <x v="2"/>
    <x v="19"/>
    <x v="8"/>
    <x v="1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443236.16"/>
    <n v="7.0593000000000003E-2"/>
  </r>
  <r>
    <d v="2026-03-31T00:00:00"/>
    <x v="2"/>
    <x v="19"/>
    <x v="9"/>
    <x v="1"/>
    <n v="6278758.1299999999"/>
    <n v="-145332.51"/>
    <n v="-100635.75"/>
    <n v="97631.1"/>
    <n v="0"/>
    <n v="0"/>
    <n v="6130420.9699999997"/>
    <n v="-2.3146697293989899E-2"/>
    <n v="-1.6027970801950741E-2"/>
    <n v="0.18659314757613099"/>
    <n v="0"/>
    <n v="0"/>
    <n v="489936.5"/>
    <n v="7.9919000000000004E-2"/>
  </r>
  <r>
    <d v="2026-04-30T00:00:00"/>
    <x v="2"/>
    <x v="19"/>
    <x v="10"/>
    <x v="1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527565.69999999995"/>
    <n v="8.9245000000000005E-2"/>
  </r>
  <r>
    <d v="2026-05-31T00:00:00"/>
    <x v="2"/>
    <x v="19"/>
    <x v="11"/>
    <x v="1"/>
    <n v="5911442.5099999998"/>
    <n v="-182808.27"/>
    <n v="-95906.61"/>
    <n v="92989.72"/>
    <n v="0"/>
    <n v="0"/>
    <n v="5725717.3499999996"/>
    <n v="-3.0924477540281041E-2"/>
    <n v="-1.6223893294619249E-2"/>
    <n v="0.18876555030514891"/>
    <n v="3.3691892421291868E-3"/>
    <n v="0"/>
    <n v="564388.35"/>
    <n v="9.8571000000000006E-2"/>
  </r>
  <r>
    <d v="2026-06-30T00:00:00"/>
    <x v="2"/>
    <x v="19"/>
    <x v="12"/>
    <x v="1"/>
    <n v="5725717.3499999996"/>
    <n v="-152906.42000000001"/>
    <n v="-86069.92"/>
    <n v="89340.26"/>
    <n v="-29904.66"/>
    <n v="0"/>
    <n v="5546176.6200000001"/>
    <n v="-2.6705197972016499E-2"/>
    <n v="-1.5032163724052101E-2"/>
    <n v="0.18723995877945121"/>
    <n v="5.2228667125237462E-3"/>
    <n v="0"/>
    <n v="598414.15"/>
    <n v="0.10789700000000001"/>
  </r>
  <r>
    <d v="2026-07-31T00:00:00"/>
    <x v="2"/>
    <x v="19"/>
    <x v="13"/>
    <x v="1"/>
    <n v="5546176.6200000001"/>
    <n v="-147135.48000000001"/>
    <n v="-86976.4"/>
    <n v="88081.65"/>
    <n v="0"/>
    <n v="0"/>
    <n v="5400146.3899999997"/>
    <n v="-2.652917235176221E-2"/>
    <n v="-1.5682227227739161E-2"/>
    <n v="0.19057810589003571"/>
    <n v="5.2228667125237462E-3"/>
    <n v="0"/>
    <n v="633019.38"/>
    <n v="0.11722299999999999"/>
  </r>
  <r>
    <d v="2026-08-31T00:00:00"/>
    <x v="2"/>
    <x v="19"/>
    <x v="14"/>
    <x v="1"/>
    <n v="5400146.3899999997"/>
    <n v="-140316.26999999999"/>
    <n v="-84823.5"/>
    <n v="86009.01"/>
    <n v="0"/>
    <n v="0"/>
    <n v="5261015.63"/>
    <n v="-2.5983790236106741E-2"/>
    <n v="-1.5707629743081569E-2"/>
    <n v="0.19112595162572149"/>
    <n v="7.5746818087758542E-3"/>
    <n v="0"/>
    <n v="665773.99"/>
    <n v="0.12654899999999999"/>
  </r>
  <r>
    <d v="2026-09-30T00:00:00"/>
    <x v="2"/>
    <x v="19"/>
    <x v="15"/>
    <x v="1"/>
    <n v="5261015.63"/>
    <n v="-134047.53"/>
    <n v="-82775.240000000005"/>
    <n v="84018.9"/>
    <n v="-60952.5"/>
    <n v="0"/>
    <n v="5067259.25"/>
    <n v="-2.5479401720563559E-2"/>
    <n v="-1.5733699947034632E-2"/>
    <n v="0.1916410989981461"/>
    <n v="1.158569166066283E-2"/>
    <n v="0"/>
    <n v="688511.32"/>
    <n v="0.135875"/>
  </r>
  <r>
    <d v="2026-10-31T00:00:00"/>
    <x v="2"/>
    <x v="19"/>
    <x v="16"/>
    <x v="1"/>
    <n v="5067259.25"/>
    <n v="-126754.28"/>
    <n v="-79858.44"/>
    <n v="81127.87"/>
    <n v="0"/>
    <n v="0"/>
    <n v="4941774.41"/>
    <n v="-2.501436676060453E-2"/>
    <n v="-1.5759690597891899E-2"/>
    <n v="0.19212248511858721"/>
    <n v="1.0688330935883729E-2"/>
    <n v="0"/>
    <n v="717547.79"/>
    <n v="0.1452"/>
  </r>
  <r>
    <d v="2026-11-30T00:00:00"/>
    <x v="2"/>
    <x v="19"/>
    <x v="17"/>
    <x v="1"/>
    <n v="4941774.41"/>
    <n v="-121498.76"/>
    <n v="-78006.69"/>
    <n v="79303.490000000005"/>
    <n v="0"/>
    <n v="0"/>
    <n v="4821572.4400000004"/>
    <n v="-2.458606003330405E-2"/>
    <n v="-1.5785158841659219E-2"/>
    <n v="0.19257088746626769"/>
    <n v="1.2206635409445971E-2"/>
    <n v="0"/>
    <n v="745060.07"/>
    <n v="0.154526"/>
  </r>
  <r>
    <d v="2026-12-31T00:00:00"/>
    <x v="2"/>
    <x v="19"/>
    <x v="18"/>
    <x v="1"/>
    <n v="4821572.4400000004"/>
    <n v="-116641.19"/>
    <n v="-76228.33"/>
    <n v="77542.13"/>
    <n v="-88934.68"/>
    <n v="0"/>
    <n v="4617310.37"/>
    <n v="-2.41915252033311E-2"/>
    <n v="-1.5809848075768129E-2"/>
    <n v="0.1929879781946611"/>
    <n v="1.8445160816129041E-2"/>
    <n v="0"/>
    <n v="756556.93"/>
    <n v="0.163852"/>
  </r>
  <r>
    <d v="2027-01-31T00:00:00"/>
    <x v="2"/>
    <x v="19"/>
    <x v="19"/>
    <x v="1"/>
    <n v="4617310.37"/>
    <n v="-110020.34"/>
    <n v="-73108.73"/>
    <n v="74406.350000000006"/>
    <n v="0"/>
    <n v="0"/>
    <n v="4508587.6399999997"/>
    <n v="-2.382779913421881E-2"/>
    <n v="-1.583361749259134E-2"/>
    <n v="0.19337581629585779"/>
    <n v="1.444185363130095E-2"/>
    <n v="0"/>
    <n v="780789.25"/>
    <n v="0.173178"/>
  </r>
  <r>
    <d v="2027-02-28T00:00:00"/>
    <x v="2"/>
    <x v="19"/>
    <x v="20"/>
    <x v="1"/>
    <n v="4508587.6399999997"/>
    <n v="-105916.04"/>
    <n v="-71489.960000000006"/>
    <n v="72789.86"/>
    <n v="0"/>
    <n v="0"/>
    <n v="4403971.5"/>
    <n v="-2.3492066623508868E-2"/>
    <n v="-1.5856398990456291E-2"/>
    <n v="0.19373657408929451"/>
    <n v="1.502417994110721E-2"/>
    <n v="0"/>
    <n v="803743.15"/>
    <n v="0.182504"/>
  </r>
  <r>
    <d v="2027-03-31T00:00:00"/>
    <x v="2"/>
    <x v="19"/>
    <x v="21"/>
    <x v="1"/>
    <n v="4403971.5"/>
    <n v="-102091.67"/>
    <n v="-69927.009999999995"/>
    <n v="71224.11"/>
    <n v="-76856.62"/>
    <n v="0"/>
    <n v="4226320.3099999996"/>
    <n v="-2.3181727039561738E-2"/>
    <n v="-1.5878170269272119E-2"/>
    <n v="0.194072391962722"/>
    <n v="1.74516617115161E-2"/>
    <n v="0"/>
    <n v="810735.45"/>
    <n v="0.19183"/>
  </r>
  <r>
    <d v="2027-04-30T00:00:00"/>
    <x v="2"/>
    <x v="19"/>
    <x v="22"/>
    <x v="1"/>
    <n v="4226320.3099999996"/>
    <n v="-96759.13"/>
    <n v="-67194"/>
    <n v="68461.210000000006"/>
    <n v="0"/>
    <n v="0"/>
    <n v="4130828.39"/>
    <n v="-2.2894415199771659E-2"/>
    <n v="-1.5898937747009231E-2"/>
    <n v="0.1943853043826082"/>
    <n v="1.512239660233294E-2"/>
    <n v="0"/>
    <n v="830941.06"/>
    <n v="0.201156"/>
  </r>
  <r>
    <d v="2027-05-31T00:00:00"/>
    <x v="2"/>
    <x v="19"/>
    <x v="23"/>
    <x v="1"/>
    <n v="4130828.39"/>
    <n v="-93472.38"/>
    <n v="-65757.52"/>
    <n v="67014.84"/>
    <n v="0"/>
    <n v="0"/>
    <n v="4038613.33"/>
    <n v="-2.2627998942458129E-2"/>
    <n v="-1.5918725569112641E-2"/>
    <n v="0.194677205794062"/>
    <n v="1.8445160816129041E-2"/>
    <n v="0"/>
    <n v="850055.28"/>
    <n v="0.210482"/>
  </r>
  <r>
    <d v="2027-06-30T00:00:00"/>
    <x v="2"/>
    <x v="19"/>
    <x v="24"/>
    <x v="1"/>
    <n v="4038613.33"/>
    <n v="-90386.45"/>
    <n v="-64365.68"/>
    <n v="65610.58"/>
    <n v="-74492.87"/>
    <n v="0"/>
    <n v="3874978.91"/>
    <n v="-2.2380565434152809E-2"/>
    <n v="-1.593756847066095E-2"/>
    <n v="0.19494983878800409"/>
    <n v="1.8445160816129041E-2"/>
    <n v="0"/>
    <n v="851750.98"/>
    <n v="0.219808"/>
  </r>
  <r>
    <d v="2027-07-31T00:00:00"/>
    <x v="2"/>
    <x v="19"/>
    <x v="25"/>
    <x v="1"/>
    <n v="3874978.91"/>
    <n v="-85832.34"/>
    <n v="-61827.25"/>
    <n v="63034.54"/>
    <n v="0"/>
    <n v="0"/>
    <n v="3790353.86"/>
    <n v="-2.2150402684754478E-2"/>
    <n v="-1.595550711456763E-2"/>
    <n v="0.19520479449558051"/>
    <n v="1.6064940401066961E-2"/>
    <n v="0"/>
    <n v="868498.32"/>
    <n v="0.229134"/>
  </r>
  <r>
    <d v="2027-08-31T00:00:00"/>
    <x v="2"/>
    <x v="19"/>
    <x v="26"/>
    <x v="1"/>
    <n v="3790353.86"/>
    <n v="-83145.13"/>
    <n v="-60541.75"/>
    <n v="61733.34"/>
    <n v="0"/>
    <n v="0"/>
    <n v="3708400.32"/>
    <n v="-2.1935979714737701E-2"/>
    <n v="-1.5972585042897509E-2"/>
    <n v="0.19544351943832469"/>
    <n v="1.554634081703297E-2"/>
    <n v="0"/>
    <n v="884304.28"/>
    <n v="0.23846000000000001"/>
  </r>
  <r>
    <d v="2027-09-30T00:00:00"/>
    <x v="2"/>
    <x v="19"/>
    <x v="27"/>
    <x v="1"/>
    <n v="3708400.32"/>
    <n v="-80605.52"/>
    <n v="-59293.04"/>
    <n v="60467.73"/>
    <n v="-63370.14"/>
    <n v="0"/>
    <n v="3565599.35"/>
    <n v="-2.1735927154491391E-2"/>
    <n v="-1.5988846690925599E-2"/>
    <n v="0.1956673255076628"/>
    <n v="1.7088269295259459E-2"/>
    <n v="0"/>
    <n v="883504.54"/>
    <n v="0.24778600000000001"/>
  </r>
  <r>
    <d v="2027-10-31T00:00:00"/>
    <x v="2"/>
    <x v="19"/>
    <x v="28"/>
    <x v="1"/>
    <n v="3565599.35"/>
    <n v="-76835.17"/>
    <n v="-57065.05"/>
    <n v="58201.69"/>
    <n v="0"/>
    <n v="0"/>
    <n v="3489900.82"/>
    <n v="-2.1549019137809149E-2"/>
    <n v="-1.6004336107516341E-2"/>
    <n v="0.19587740116708841"/>
    <n v="1.1781235215900269E-2"/>
    <n v="0"/>
    <n v="897294.11"/>
    <n v="0.25711200000000001"/>
  </r>
  <r>
    <d v="2027-11-30T00:00:00"/>
    <x v="2"/>
    <x v="19"/>
    <x v="29"/>
    <x v="1"/>
    <n v="3489900.82"/>
    <n v="-74593.69"/>
    <n v="-55905.06"/>
    <n v="57023.47"/>
    <n v="0"/>
    <n v="0"/>
    <n v="3416425.55"/>
    <n v="-2.1374156847391999E-2"/>
    <n v="-1.601909614791075E-2"/>
    <n v="0.1960748228026313"/>
    <n v="1.6096349981817821E-2"/>
    <n v="0"/>
    <n v="910264.12"/>
    <n v="0.26643800000000001"/>
  </r>
  <r>
    <d v="2027-12-31T00:00:00"/>
    <x v="2"/>
    <x v="19"/>
    <x v="30"/>
    <x v="1"/>
    <n v="3416425.55"/>
    <n v="-72463.59"/>
    <n v="-54776.12"/>
    <n v="55875.8"/>
    <n v="-56294.06"/>
    <n v="0"/>
    <n v="3288767.57"/>
    <n v="-2.1210353797972439E-2"/>
    <n v="-1.603316798363277E-2"/>
    <n v="0.1962605656377438"/>
    <n v="1.6477473637274701E-2"/>
    <n v="0"/>
    <n v="906922.07"/>
    <n v="0.27576400000000001"/>
  </r>
  <r>
    <d v="2028-01-31T00:00:00"/>
    <x v="2"/>
    <x v="19"/>
    <x v="31"/>
    <x v="1"/>
    <n v="3288767.57"/>
    <n v="-69250.67"/>
    <n v="-52773.51"/>
    <n v="53835.9"/>
    <n v="0"/>
    <n v="0"/>
    <n v="3220579.29"/>
    <n v="-2.1056722800998469E-2"/>
    <n v="-1.6046590825410021E-2"/>
    <n v="0.19643551391774011"/>
    <n v="1.1781235215900269E-2"/>
    <n v="0"/>
    <n v="918153.14"/>
    <n v="0.28508899999999998"/>
  </r>
  <r>
    <d v="2028-02-29T00:00:00"/>
    <x v="2"/>
    <x v="19"/>
    <x v="32"/>
    <x v="1"/>
    <n v="3220579.29"/>
    <n v="-67350.25"/>
    <n v="-51720.58"/>
    <n v="52763.95"/>
    <n v="0"/>
    <n v="0"/>
    <n v="3154272.42"/>
    <n v="-2.0912464486578401E-2"/>
    <n v="-1.6059401788749591E-2"/>
    <n v="0.19660047023806271"/>
    <n v="1.5696313471193591E-2"/>
    <n v="0"/>
    <n v="928666.28"/>
    <n v="0.29441499999999998"/>
  </r>
  <r>
    <d v="2028-03-31T00:00:00"/>
    <x v="2"/>
    <x v="19"/>
    <x v="33"/>
    <x v="1"/>
    <n v="3154272.42"/>
    <n v="-65535.87"/>
    <n v="-50694.32"/>
    <n v="51718.55"/>
    <n v="-50335.27"/>
    <n v="0"/>
    <n v="3039425.5"/>
    <n v="-2.0776857231055011E-2"/>
    <n v="-1.6071635854311841E-2"/>
    <n v="0.19675616398797399"/>
    <n v="1.5957807210205819E-2"/>
    <n v="0"/>
    <n v="923199.06"/>
    <n v="0.30374099999999998"/>
  </r>
  <r>
    <d v="2028-04-30T00:00:00"/>
    <x v="2"/>
    <x v="19"/>
    <x v="34"/>
    <x v="1"/>
    <n v="3039425.5"/>
    <n v="-62761.85"/>
    <n v="-48884.07"/>
    <n v="49872.73"/>
    <n v="0"/>
    <n v="0"/>
    <n v="2977652.31"/>
    <n v="-2.064924833352335E-2"/>
    <n v="-1.6083325890380501E-2"/>
    <n v="0.1969032589354322"/>
    <n v="1.042257788903103E-2"/>
    <n v="0"/>
    <n v="932205.38"/>
    <n v="0.31306699999999998"/>
  </r>
  <r>
    <d v="2028-05-31T00:00:00"/>
    <x v="2"/>
    <x v="19"/>
    <x v="35"/>
    <x v="1"/>
    <n v="2977652.31"/>
    <n v="-61128.36"/>
    <n v="-47923.83"/>
    <n v="48893.64"/>
    <n v="0"/>
    <n v="0"/>
    <n v="2917493.76"/>
    <n v="-2.0529046291162919E-2"/>
    <n v="-1.609450271502318E-2"/>
    <n v="0.19704236000721889"/>
    <n v="1.1781235215900269E-2"/>
    <n v="0"/>
    <n v="940580.06"/>
    <n v="0.32239299999999999"/>
  </r>
  <r>
    <d v="2028-06-30T00:00:00"/>
    <x v="2"/>
    <x v="19"/>
    <x v="36"/>
    <x v="1"/>
    <n v="2917493.76"/>
    <n v="-59562.720000000001"/>
    <n v="-46986.81"/>
    <n v="47937.83"/>
    <n v="-42976.49"/>
    <n v="0"/>
    <n v="2815905.57"/>
    <n v="-2.041571403534544E-2"/>
    <n v="-1.6105195182584239E-2"/>
    <n v="0.19717401933128209"/>
    <n v="1.4730619862334661E-2"/>
    <n v="0"/>
    <n v="934089.67"/>
    <n v="0.33171899999999999"/>
  </r>
  <r>
    <d v="2028-07-31T00:00:00"/>
    <x v="2"/>
    <x v="19"/>
    <x v="37"/>
    <x v="1"/>
    <n v="2815905.57"/>
    <n v="-57228.37"/>
    <n v="-45379.53"/>
    <n v="46354.62"/>
    <n v="0"/>
    <n v="0"/>
    <n v="2759652.29"/>
    <n v="-2.0323257155918331E-2"/>
    <n v="-1.6115430284006051E-2"/>
    <n v="0.19754053580185221"/>
    <n v="1.2598008046125431E-2"/>
    <n v="0"/>
    <n v="941165.72"/>
    <n v="0.34104499999999999"/>
  </r>
  <r>
    <d v="2028-08-31T00:00:00"/>
    <x v="2"/>
    <x v="19"/>
    <x v="38"/>
    <x v="1"/>
    <n v="2759652.29"/>
    <n v="-55935.19"/>
    <n v="-44500.04"/>
    <n v="45453.03"/>
    <n v="0"/>
    <n v="0"/>
    <n v="2704670.09"/>
    <n v="-2.0268925292984161E-2"/>
    <n v="-1.6125233253834331E-2"/>
    <n v="0.1976467486129222"/>
    <n v="1.570093716523362E-2"/>
    <n v="0"/>
    <n v="947637.89"/>
    <n v="0.35037099999999999"/>
  </r>
  <r>
    <d v="2028-09-30T00:00:00"/>
    <x v="2"/>
    <x v="19"/>
    <x v="39"/>
    <x v="1"/>
    <n v="2704670.09"/>
    <n v="-54703.5"/>
    <n v="-43638.84"/>
    <n v="44570.14"/>
    <n v="-42833.1"/>
    <n v="0"/>
    <n v="2608064.79"/>
    <n v="-2.0225571793287701E-2"/>
    <n v="-1.6134627679097579E-2"/>
    <n v="0.19774748004720599"/>
    <n v="1.583671870050796E-2"/>
    <n v="0"/>
    <n v="938112.83"/>
    <n v="0.35969699999999999"/>
  </r>
  <r>
    <d v="2028-10-31T00:00:00"/>
    <x v="2"/>
    <x v="19"/>
    <x v="40"/>
    <x v="1"/>
    <n v="2608064.79"/>
    <n v="-52666.95"/>
    <n v="-42103.65"/>
    <n v="42998.96"/>
    <n v="0"/>
    <n v="0"/>
    <n v="2556293.15"/>
    <n v="-2.0193881419611408E-2"/>
    <n v="-1.6143635606875491E-2"/>
    <n v="0.19784305683319331"/>
    <n v="1.559793306228718E-2"/>
    <n v="0"/>
    <n v="943330.55"/>
    <n v="0.36902299999999999"/>
  </r>
  <r>
    <d v="2028-11-30T00:00:00"/>
    <x v="2"/>
    <x v="19"/>
    <x v="41"/>
    <x v="1"/>
    <n v="2556293.15"/>
    <n v="-51566.36"/>
    <n v="-41289.96"/>
    <n v="42156.15"/>
    <n v="0"/>
    <n v="0"/>
    <n v="2505592.98"/>
    <n v="-2.0172318796893591E-2"/>
    <n v="-1.6152277648502258E-2"/>
    <n v="0.1978934770050835"/>
    <n v="1.8445160816129041E-2"/>
    <n v="0"/>
    <n v="947988.03"/>
    <n v="0.37834899999999999"/>
  </r>
  <r>
    <d v="2028-12-31T00:00:00"/>
    <x v="2"/>
    <x v="19"/>
    <x v="42"/>
    <x v="1"/>
    <n v="2505592.98"/>
    <n v="-50503.28"/>
    <n v="-40491.82"/>
    <n v="41328.629999999997"/>
    <n v="-54474.61"/>
    <n v="0"/>
    <n v="2401451.9"/>
    <n v="-2.0156217714211829E-2"/>
    <n v="-1.6160573079138769E-2"/>
    <n v="0.19793459840377711"/>
    <n v="2.1741204340827231E-2"/>
    <n v="0"/>
    <n v="930982.16"/>
    <n v="0.38767499999999999"/>
  </r>
  <r>
    <d v="2025-07-31T00:00:00"/>
    <x v="2"/>
    <x v="20"/>
    <x v="0"/>
    <x v="0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d v="2025-08-31T00:00:00"/>
    <x v="2"/>
    <x v="20"/>
    <x v="1"/>
    <x v="0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d v="2025-09-30T00:00:00"/>
    <x v="2"/>
    <x v="20"/>
    <x v="2"/>
    <x v="0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0000000013"/>
    <n v="6.1059441040665421E-3"/>
  </r>
  <r>
    <d v="2025-10-31T00:00:00"/>
    <x v="2"/>
    <x v="20"/>
    <x v="3"/>
    <x v="1"/>
    <n v="8680064.7200000007"/>
    <n v="-271991.87"/>
    <n v="-150910.96"/>
    <n v="146406.18"/>
    <n v="0"/>
    <n v="0"/>
    <n v="8403568.0700000003"/>
    <n v="-3.1335235464933879E-2"/>
    <n v="-1.738592522562727E-2"/>
    <n v="0.2024033493122504"/>
    <n v="0"/>
    <n v="0"/>
    <n v="83687.31"/>
    <n v="9.9590000000000008E-3"/>
  </r>
  <r>
    <d v="2025-11-30T00:00:00"/>
    <x v="2"/>
    <x v="20"/>
    <x v="4"/>
    <x v="1"/>
    <n v="8403568.0700000003"/>
    <n v="-140941.04999999999"/>
    <n v="-143907.32"/>
    <n v="140250.47"/>
    <n v="0"/>
    <n v="0"/>
    <n v="8258970.1699999999"/>
    <n v="-1.677157258214303E-2"/>
    <n v="-1.7124549342532071E-2"/>
    <n v="0.200272739768662"/>
    <n v="0"/>
    <n v="0"/>
    <n v="114065.85"/>
    <n v="1.3811E-2"/>
  </r>
  <r>
    <d v="2025-12-31T00:00:00"/>
    <x v="2"/>
    <x v="20"/>
    <x v="5"/>
    <x v="1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142555.68"/>
    <n v="1.7663999999999999E-2"/>
  </r>
  <r>
    <d v="2026-01-31T00:00:00"/>
    <x v="2"/>
    <x v="20"/>
    <x v="6"/>
    <x v="1"/>
    <n v="8070522.5800000001"/>
    <n v="-227761.74"/>
    <n v="-135537.17000000001"/>
    <n v="132678.26"/>
    <n v="0"/>
    <n v="0"/>
    <n v="7839901.9199999999"/>
    <n v="-2.8221436275056008E-2"/>
    <n v="-1.6794101231587009E-2"/>
    <n v="0.19727831511242799"/>
    <n v="0"/>
    <n v="0"/>
    <n v="168686.07"/>
    <n v="2.1516E-2"/>
  </r>
  <r>
    <d v="2026-02-28T00:00:00"/>
    <x v="2"/>
    <x v="20"/>
    <x v="7"/>
    <x v="1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194712.08"/>
    <n v="2.5368999999999999E-2"/>
  </r>
  <r>
    <d v="2026-03-31T00:00:00"/>
    <x v="2"/>
    <x v="20"/>
    <x v="8"/>
    <x v="1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217619.22"/>
    <n v="2.9222000000000001E-2"/>
  </r>
  <r>
    <d v="2026-04-30T00:00:00"/>
    <x v="2"/>
    <x v="20"/>
    <x v="9"/>
    <x v="1"/>
    <n v="7447216.5999999996"/>
    <n v="-172378.47"/>
    <n v="-119363.77"/>
    <n v="115799.97"/>
    <n v="0"/>
    <n v="0"/>
    <n v="7271274.3200000003"/>
    <n v="-2.3146697293989899E-2"/>
    <n v="-1.6027970801950741E-2"/>
    <n v="0.18659314757613099"/>
    <n v="0"/>
    <n v="0"/>
    <n v="240491.24"/>
    <n v="3.3073999999999999E-2"/>
  </r>
  <r>
    <d v="2026-05-31T00:00:00"/>
    <x v="2"/>
    <x v="20"/>
    <x v="10"/>
    <x v="1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58913.59"/>
    <n v="3.6927000000000001E-2"/>
  </r>
  <r>
    <d v="2026-06-30T00:00:00"/>
    <x v="2"/>
    <x v="20"/>
    <x v="11"/>
    <x v="1"/>
    <n v="7011544.6200000001"/>
    <n v="-216828.35"/>
    <n v="-113754.55"/>
    <n v="110294.84"/>
    <n v="-23623.22"/>
    <n v="0"/>
    <n v="6767633.3300000001"/>
    <n v="-3.0924477540281041E-2"/>
    <n v="-1.6223893294619249E-2"/>
    <n v="0.18876555030514891"/>
    <n v="3.3691892421291868E-3"/>
    <n v="0"/>
    <n v="275979.73"/>
    <n v="4.0779000000000003E-2"/>
  </r>
  <r>
    <d v="2026-07-31T00:00:00"/>
    <x v="2"/>
    <x v="20"/>
    <x v="12"/>
    <x v="1"/>
    <n v="6767633.3300000001"/>
    <n v="-180730.99"/>
    <n v="-101732.17"/>
    <n v="105597.62"/>
    <n v="0"/>
    <n v="0"/>
    <n v="6590767.79"/>
    <n v="-2.6705197972016499E-2"/>
    <n v="-1.5032163724052101E-2"/>
    <n v="0.18723995877945121"/>
    <n v="5.2228667125237462E-3"/>
    <n v="0"/>
    <n v="294158.86"/>
    <n v="4.4631999999999998E-2"/>
  </r>
  <r>
    <d v="2026-08-31T00:00:00"/>
    <x v="2"/>
    <x v="20"/>
    <x v="13"/>
    <x v="1"/>
    <n v="6590767.79"/>
    <n v="-154844.21"/>
    <n v="-105742.45"/>
    <n v="102081.54"/>
    <n v="0"/>
    <n v="0"/>
    <n v="6432262.6699999999"/>
    <n v="-2.3494108505922529E-2"/>
    <n v="-1.6044026643104649E-2"/>
    <n v="0.18586279420513749"/>
    <n v="5.2228667125237462E-3"/>
    <n v="0"/>
    <n v="311865.40999999997"/>
    <n v="4.8485E-2"/>
  </r>
  <r>
    <d v="2026-09-30T00:00:00"/>
    <x v="2"/>
    <x v="20"/>
    <x v="14"/>
    <x v="1"/>
    <n v="6432262.6699999999"/>
    <n v="-145038.51999999999"/>
    <n v="-103804.19"/>
    <n v="99446.67"/>
    <n v="-48722.34"/>
    <n v="0"/>
    <n v="6234144.29"/>
    <n v="-2.254859988718769E-2"/>
    <n v="-1.6138051454901089E-2"/>
    <n v="0.18552724870079829"/>
    <n v="7.5746818087758542E-3"/>
    <n v="0"/>
    <n v="326277.40000000002"/>
    <n v="5.2337000000000002E-2"/>
  </r>
  <r>
    <d v="2026-10-31T00:00:00"/>
    <x v="2"/>
    <x v="20"/>
    <x v="15"/>
    <x v="1"/>
    <n v="6234144.29"/>
    <n v="-135321.43"/>
    <n v="-101148.86"/>
    <n v="96251.69"/>
    <n v="0"/>
    <n v="0"/>
    <n v="6093925.6799999997"/>
    <n v="-2.1706496546064359E-2"/>
    <n v="-1.622497935549528E-2"/>
    <n v="0.18527326869166899"/>
    <n v="1.158569166066283E-2"/>
    <n v="0"/>
    <n v="342416.23"/>
    <n v="5.6189999999999997E-2"/>
  </r>
  <r>
    <d v="2026-11-30T00:00:00"/>
    <x v="2"/>
    <x v="20"/>
    <x v="16"/>
    <x v="1"/>
    <n v="6093925.6799999997"/>
    <n v="-127693.12"/>
    <n v="-99362.59"/>
    <n v="93989.77"/>
    <n v="0"/>
    <n v="0"/>
    <n v="5960859.7400000002"/>
    <n v="-2.0954164332109261E-2"/>
    <n v="-1.630518584041488E-2"/>
    <n v="0.1850822099004602"/>
    <n v="1.0688330935883729E-2"/>
    <n v="0"/>
    <n v="357904.1"/>
    <n v="6.0041999999999998E-2"/>
  </r>
  <r>
    <d v="2026-12-31T00:00:00"/>
    <x v="2"/>
    <x v="20"/>
    <x v="17"/>
    <x v="1"/>
    <n v="5960859.7400000002"/>
    <n v="-120885.25"/>
    <n v="-97633.87"/>
    <n v="91866.92"/>
    <n v="-72762.039999999994"/>
    <n v="0"/>
    <n v="5761445.5"/>
    <n v="-2.027983517614999E-2"/>
    <n v="-1.6379158436656029E-2"/>
    <n v="0.18494028132000481"/>
    <n v="1.2206635409445971E-2"/>
    <n v="0"/>
    <n v="368127.35"/>
    <n v="6.3894999999999993E-2"/>
  </r>
  <r>
    <d v="2027-01-31T00:00:00"/>
    <x v="2"/>
    <x v="20"/>
    <x v="18"/>
    <x v="1"/>
    <n v="5761445.5"/>
    <n v="-113347.54"/>
    <n v="-94760.88"/>
    <n v="88744.08"/>
    <n v="0"/>
    <n v="0"/>
    <n v="5642081.1600000001"/>
    <n v="-1.9673455865777501E-2"/>
    <n v="-1.6447413707605579E-2"/>
    <n v="0.18483711097207151"/>
    <n v="1.8445160816129041E-2"/>
    <n v="0"/>
    <n v="382237.26"/>
    <n v="6.7748000000000003E-2"/>
  </r>
  <r>
    <d v="2027-02-28T00:00:00"/>
    <x v="2"/>
    <x v="20"/>
    <x v="19"/>
    <x v="1"/>
    <n v="5642081.1600000001"/>
    <n v="-107913.09"/>
    <n v="-93153.33"/>
    <n v="86871.49"/>
    <n v="0"/>
    <n v="0"/>
    <n v="5527886.2300000004"/>
    <n v="-1.9126468054044578E-2"/>
    <n v="-1.651045632713339E-2"/>
    <n v="0.18476478340578559"/>
    <n v="1.444185363130095E-2"/>
    <n v="0"/>
    <n v="395797.57"/>
    <n v="7.1599999999999997E-2"/>
  </r>
  <r>
    <d v="2027-03-31T00:00:00"/>
    <x v="2"/>
    <x v="20"/>
    <x v="20"/>
    <x v="1"/>
    <n v="5527886.2300000004"/>
    <n v="-102993.28"/>
    <n v="-91590.22"/>
    <n v="85091.3"/>
    <n v="-83051.960000000006"/>
    <n v="0"/>
    <n v="5335342.07"/>
    <n v="-1.863158527778282E-2"/>
    <n v="-1.6568759985967949E-2"/>
    <n v="0.18471717940430241"/>
    <n v="1.502417994110721E-2"/>
    <n v="0"/>
    <n v="402566.32"/>
    <n v="7.5453000000000006E-2"/>
  </r>
  <r>
    <d v="2027-04-30T00:00:00"/>
    <x v="2"/>
    <x v="20"/>
    <x v="21"/>
    <x v="1"/>
    <n v="5335342.07"/>
    <n v="-97010.34"/>
    <n v="-88688.11"/>
    <n v="82115.14"/>
    <n v="0"/>
    <n v="0"/>
    <n v="5231758.76"/>
    <n v="-1.818259126582604E-2"/>
    <n v="-1.6622759721588179E-2"/>
    <n v="0.1846895139358975"/>
    <n v="1.74516617115161E-2"/>
    <n v="0"/>
    <n v="414906.55"/>
    <n v="7.9305E-2"/>
  </r>
  <r>
    <d v="2027-05-31T00:00:00"/>
    <x v="2"/>
    <x v="20"/>
    <x v="22"/>
    <x v="1"/>
    <n v="5231758.76"/>
    <n v="-92990.15"/>
    <n v="-87228.33"/>
    <n v="80515.899999999994"/>
    <n v="0"/>
    <n v="0"/>
    <n v="5132056.18"/>
    <n v="-1.7774166302673731E-2"/>
    <n v="-1.6672850187488032E-2"/>
    <n v="0.18467800699362019"/>
    <n v="1.512239660233294E-2"/>
    <n v="0"/>
    <n v="426771.37"/>
    <n v="8.3157999999999996E-2"/>
  </r>
  <r>
    <d v="2027-06-30T00:00:00"/>
    <x v="2"/>
    <x v="20"/>
    <x v="23"/>
    <x v="1"/>
    <n v="5132056.18"/>
    <n v="-89306.71"/>
    <n v="-85804.83"/>
    <n v="78982.19"/>
    <n v="-94661.6"/>
    <n v="0"/>
    <n v="4941265.22"/>
    <n v="-1.740174126813309E-2"/>
    <n v="-1.6719386923909351E-2"/>
    <n v="0.18467964528383779"/>
    <n v="1.8445160816129041E-2"/>
    <n v="0"/>
    <n v="429942.31"/>
    <n v="8.7011000000000005E-2"/>
  </r>
  <r>
    <d v="2027-07-31T00:00:00"/>
    <x v="2"/>
    <x v="20"/>
    <x v="24"/>
    <x v="1"/>
    <n v="4941265.22"/>
    <n v="-84304.79"/>
    <n v="-82828.89"/>
    <n v="76051.02"/>
    <n v="0"/>
    <n v="0"/>
    <n v="4850182.5599999996"/>
    <n v="-1.706137635411014E-2"/>
    <n v="-1.6762689042662999E-2"/>
    <n v="0.18469200714518649"/>
    <n v="1.8445160816129041E-2"/>
    <n v="0"/>
    <n v="440702.97"/>
    <n v="9.0862999999999999E-2"/>
  </r>
  <r>
    <d v="2027-08-31T00:00:00"/>
    <x v="2"/>
    <x v="20"/>
    <x v="25"/>
    <x v="1"/>
    <n v="4850182.5599999996"/>
    <n v="-81238.91"/>
    <n v="-81497.820000000007"/>
    <n v="74657.7"/>
    <n v="0"/>
    <n v="0"/>
    <n v="4762103.5199999996"/>
    <n v="-1.6749660792163619E-2"/>
    <n v="-1.6803042469452089E-2"/>
    <n v="0.18471313219921209"/>
    <n v="1.6064940401066961E-2"/>
    <n v="0"/>
    <n v="451046.32"/>
    <n v="9.4715999999999995E-2"/>
  </r>
  <r>
    <d v="2027-09-30T00:00:00"/>
    <x v="2"/>
    <x v="20"/>
    <x v="26"/>
    <x v="1"/>
    <n v="4762103.5199999996"/>
    <n v="-78401.509999999995"/>
    <n v="-80197.17"/>
    <n v="73313.149999999994"/>
    <n v="-74033.279999999999"/>
    <n v="0"/>
    <n v="4602784.7"/>
    <n v="-1.6463630060078741E-2"/>
    <n v="-1.6840703288341061E-2"/>
    <n v="0.18474142312073771"/>
    <n v="1.554634081703297E-2"/>
    <n v="0"/>
    <n v="453689.01"/>
    <n v="9.8568000000000003E-2"/>
  </r>
  <r>
    <d v="2027-10-31T00:00:00"/>
    <x v="2"/>
    <x v="20"/>
    <x v="27"/>
    <x v="1"/>
    <n v="4602784.7"/>
    <n v="-74568.320000000007"/>
    <n v="-77676.14"/>
    <n v="70873.509999999995"/>
    <n v="0"/>
    <n v="0"/>
    <n v="4521413.76"/>
    <n v="-1.6200697459193569E-2"/>
    <n v="-1.6875900955211149E-2"/>
    <n v="0.18477557078843729"/>
    <n v="1.7088269295259459E-2"/>
    <n v="0"/>
    <n v="463087.61"/>
    <n v="0.102421"/>
  </r>
  <r>
    <d v="2027-11-30T00:00:00"/>
    <x v="2"/>
    <x v="20"/>
    <x v="28"/>
    <x v="1"/>
    <n v="4521413.76"/>
    <n v="-72155.42"/>
    <n v="-76451.87"/>
    <n v="69635.23"/>
    <n v="0"/>
    <n v="0"/>
    <n v="4442441.7"/>
    <n v="-1.5958597442176491E-2"/>
    <n v="-1.690884127029094E-2"/>
    <n v="0.1848144966683152"/>
    <n v="1.1781235215900269E-2"/>
    <n v="0"/>
    <n v="472114.17"/>
    <n v="0.10627399999999999"/>
  </r>
  <r>
    <d v="2027-12-31T00:00:00"/>
    <x v="2"/>
    <x v="20"/>
    <x v="29"/>
    <x v="1"/>
    <n v="4442441.7"/>
    <n v="-69903.320000000007"/>
    <n v="-75253.67"/>
    <n v="68434.820000000007"/>
    <n v="-71507.100000000006"/>
    <n v="0"/>
    <n v="4294212.43"/>
    <n v="-1.5735338531205789E-2"/>
    <n v="-1.6939709067701099E-2"/>
    <n v="0.18485730804618561"/>
    <n v="1.6096349981817821E-2"/>
    <n v="0"/>
    <n v="472905.2"/>
    <n v="0.110126"/>
  </r>
  <r>
    <d v="2028-01-31T00:00:00"/>
    <x v="2"/>
    <x v="20"/>
    <x v="30"/>
    <x v="1"/>
    <n v="4294212.43"/>
    <n v="-66685.53"/>
    <n v="-72867.08"/>
    <n v="66167.820000000007"/>
    <n v="0"/>
    <n v="0"/>
    <n v="4220827.6500000004"/>
    <n v="-1.552916406676896E-2"/>
    <n v="-1.6968670616519091E-2"/>
    <n v="0.18490326294280199"/>
    <n v="1.6477473637274701E-2"/>
    <n v="0"/>
    <n v="481084.78"/>
    <n v="0.113979"/>
  </r>
  <r>
    <d v="2028-02-29T00:00:00"/>
    <x v="2"/>
    <x v="20"/>
    <x v="31"/>
    <x v="1"/>
    <n v="4220827.6500000004"/>
    <n v="-64741.25"/>
    <n v="-71736.66"/>
    <n v="65054.12"/>
    <n v="0"/>
    <n v="0"/>
    <n v="4149403.86"/>
    <n v="-1.533851936170628E-2"/>
    <n v="-1.6995875746712821E-2"/>
    <n v="0.18495174239763759"/>
    <n v="1.1781235215900269E-2"/>
    <n v="0"/>
    <n v="488929.99"/>
    <n v="0.11783100000000001"/>
  </r>
  <r>
    <d v="2028-03-31T00:00:00"/>
    <x v="2"/>
    <x v="20"/>
    <x v="32"/>
    <x v="1"/>
    <n v="4149403.86"/>
    <n v="-62913.36"/>
    <n v="-70628.91"/>
    <n v="63970.75"/>
    <n v="-65130.34"/>
    <n v="0"/>
    <n v="4014701.99"/>
    <n v="-1.5162024108558859E-2"/>
    <n v="-1.7021459722123999E-2"/>
    <n v="0.18500222841166511"/>
    <n v="1.5696313471193591E-2"/>
    <n v="0"/>
    <n v="488524.93"/>
    <n v="0.121684"/>
  </r>
  <r>
    <d v="2028-04-30T00:00:00"/>
    <x v="2"/>
    <x v="20"/>
    <x v="33"/>
    <x v="1"/>
    <n v="4014701.99"/>
    <n v="-60214.3"/>
    <n v="-68432.78"/>
    <n v="61911.48"/>
    <n v="0"/>
    <n v="0"/>
    <n v="3947966.39"/>
    <n v="-1.499844910927276E-2"/>
    <n v="-1.7045544885929839E-2"/>
    <n v="0.1850542862731249"/>
    <n v="1.5957807210205819E-2"/>
    <n v="0"/>
    <n v="495614.21"/>
    <n v="0.12553700000000001"/>
  </r>
  <r>
    <d v="2028-05-31T00:00:00"/>
    <x v="2"/>
    <x v="20"/>
    <x v="34"/>
    <x v="1"/>
    <n v="3947966.39"/>
    <n v="-58614.26"/>
    <n v="-67384.850000000006"/>
    <n v="60899.87"/>
    <n v="0"/>
    <n v="0"/>
    <n v="3882867.15"/>
    <n v="-1.484669657384371E-2"/>
    <n v="-1.7068242104223259E-2"/>
    <n v="0.18510755030488379"/>
    <n v="1.042257788903103E-2"/>
    <n v="0"/>
    <n v="502401.01"/>
    <n v="0.129389"/>
  </r>
  <r>
    <d v="2028-06-30T00:00:00"/>
    <x v="2"/>
    <x v="20"/>
    <x v="35"/>
    <x v="1"/>
    <n v="3882867.15"/>
    <n v="-57100.6"/>
    <n v="-66356.850000000006"/>
    <n v="59913.19"/>
    <n v="-45744.97"/>
    <n v="0"/>
    <n v="3773577.92"/>
    <n v="-1.470578337674714E-2"/>
    <n v="-1.7089652031996361E-2"/>
    <n v="0.1851617123026055"/>
    <n v="1.1781235215900269E-2"/>
    <n v="0"/>
    <n v="502798.26"/>
    <n v="0.133242"/>
  </r>
  <r>
    <d v="2028-07-31T00:00:00"/>
    <x v="2"/>
    <x v="20"/>
    <x v="36"/>
    <x v="1"/>
    <n v="3773577.92"/>
    <n v="-54999.24"/>
    <n v="-64565.41"/>
    <n v="58244.08"/>
    <n v="0"/>
    <n v="0"/>
    <n v="3712257.34"/>
    <n v="-1.457482677394867E-2"/>
    <n v="-1.7109866223729869E-2"/>
    <n v="0.1852165121036588"/>
    <n v="1.4730619862334661E-2"/>
    <n v="0"/>
    <n v="508929.65"/>
    <n v="0.13709399999999999"/>
  </r>
  <r>
    <d v="2028-08-31T00:00:00"/>
    <x v="2"/>
    <x v="20"/>
    <x v="37"/>
    <x v="1"/>
    <n v="3712257.34"/>
    <n v="-57635.61"/>
    <n v="-63587.14"/>
    <n v="57912.66"/>
    <n v="0"/>
    <n v="0"/>
    <n v="3648947.25"/>
    <n v="-1.5525758889993061E-2"/>
    <n v="-1.7128968108455829E-2"/>
    <n v="0.1872046816905277"/>
    <n v="1.2598008046125431E-2"/>
    <n v="0"/>
    <n v="514308.13"/>
    <n v="0.14094699999999999"/>
  </r>
  <r>
    <d v="2028-09-30T00:00:00"/>
    <x v="2"/>
    <x v="20"/>
    <x v="38"/>
    <x v="1"/>
    <n v="3648947.25"/>
    <n v="-57065.65"/>
    <n v="-62568.62"/>
    <n v="57031.28"/>
    <n v="-57291.89"/>
    <n v="0"/>
    <n v="3529052.37"/>
    <n v="-1.5638935942684621E-2"/>
    <n v="-1.714703384682784E-2"/>
    <n v="0.18755420358813499"/>
    <n v="1.570093716523362E-2"/>
    <n v="0"/>
    <n v="511005.34"/>
    <n v="0.14480000000000001"/>
  </r>
  <r>
    <d v="2028-10-31T00:00:00"/>
    <x v="2"/>
    <x v="20"/>
    <x v="39"/>
    <x v="1"/>
    <n v="3529052.37"/>
    <n v="-55739.48"/>
    <n v="-60573.120000000003"/>
    <n v="55274.65"/>
    <n v="0"/>
    <n v="0"/>
    <n v="3468014.41"/>
    <n v="-1.5794461370340868E-2"/>
    <n v="-1.7164133085540711E-2"/>
    <n v="0.18795295213572341"/>
    <n v="1.583671870050796E-2"/>
    <n v="0"/>
    <n v="515527.94"/>
    <n v="0.14865200000000001"/>
  </r>
  <r>
    <d v="2028-11-30T00:00:00"/>
    <x v="2"/>
    <x v="20"/>
    <x v="40"/>
    <x v="1"/>
    <n v="3468014.41"/>
    <n v="-55480.37"/>
    <n v="-59581.63"/>
    <n v="54450.43"/>
    <n v="0"/>
    <n v="0"/>
    <n v="3407402.85"/>
    <n v="-1.59977338030729E-2"/>
    <n v="-1.718032962244409E-2"/>
    <n v="0.18840902547440069"/>
    <n v="1.559793306228718E-2"/>
    <n v="0"/>
    <n v="519645.26"/>
    <n v="0.152505"/>
  </r>
  <r>
    <d v="2028-12-31T00:00:00"/>
    <x v="2"/>
    <x v="20"/>
    <x v="41"/>
    <x v="1"/>
    <n v="3407402.85"/>
    <n v="-54778.76"/>
    <n v="-58592.62"/>
    <n v="53555.78"/>
    <n v="-62850.09"/>
    <n v="0"/>
    <n v="3284737.16"/>
    <n v="-1.60763962885862E-2"/>
    <n v="-1.7195681993918979E-2"/>
    <n v="0.1886097494383796"/>
    <n v="1.8445160816129041E-2"/>
    <n v="0"/>
    <n v="513592.94"/>
    <n v="0.156357"/>
  </r>
  <r>
    <d v="2025-08-31T00:00:00"/>
    <x v="2"/>
    <x v="21"/>
    <x v="0"/>
    <x v="0"/>
    <n v="235708.97"/>
    <n v="-106240.76"/>
    <n v="-9759.6400000000012"/>
    <n v="64634.546304000003"/>
    <n v="0"/>
    <n v="0"/>
    <n v="7663381.9000000004"/>
    <n v="-0.45072854036908311"/>
    <n v="-4.1405467089351763E-2"/>
    <n v="3.2286410572134101"/>
    <n v="0"/>
    <n v="0"/>
    <n v="0"/>
    <n v="0"/>
  </r>
  <r>
    <d v="2025-09-30T00:00:00"/>
    <x v="2"/>
    <x v="21"/>
    <x v="1"/>
    <x v="0"/>
    <n v="7663381.9000000004"/>
    <n v="-152283.9"/>
    <n v="-93155.099999999991"/>
    <n v="120670.672909"/>
    <n v="0"/>
    <n v="271.64999999999998"/>
    <n v="7533596.4199999999"/>
    <n v="-1.9871631348556441E-2"/>
    <n v="-1.215587337491297E-2"/>
    <n v="0.1915811939016332"/>
    <n v="0"/>
    <n v="3.5447796226885153E-5"/>
    <n v="18268.86"/>
    <n v="2.424985223723997E-3"/>
  </r>
  <r>
    <d v="2025-10-31T00:00:00"/>
    <x v="2"/>
    <x v="21"/>
    <x v="2"/>
    <x v="1"/>
    <n v="7533596.4199999999"/>
    <n v="-150173.96"/>
    <n v="-132152.87"/>
    <n v="128909.35"/>
    <n v="0"/>
    <n v="-267.05"/>
    <n v="7379911.9000000004"/>
    <n v="-1.993390017190376E-2"/>
    <n v="-1.754180328118056E-2"/>
    <n v="0.205335162885421"/>
    <n v="0"/>
    <n v="3.5447796226885153E-5"/>
    <n v="43137.62"/>
    <n v="5.8450000000000004E-3"/>
  </r>
  <r>
    <d v="2025-11-30T00:00:00"/>
    <x v="2"/>
    <x v="21"/>
    <x v="3"/>
    <x v="1"/>
    <n v="7379911.9000000004"/>
    <n v="-231251.28"/>
    <n v="-128306.6"/>
    <n v="124476.57"/>
    <n v="0"/>
    <n v="-261.60000000000002"/>
    <n v="7144569"/>
    <n v="-3.1335235464933879E-2"/>
    <n v="-1.738592522562727E-2"/>
    <n v="0.2024033493122504"/>
    <n v="0"/>
    <n v="3.5447796226885153E-5"/>
    <n v="66198.47"/>
    <n v="9.2659999999999999E-3"/>
  </r>
  <r>
    <d v="2025-12-31T00:00:00"/>
    <x v="2"/>
    <x v="21"/>
    <x v="4"/>
    <x v="1"/>
    <n v="7144569"/>
    <n v="-119825.66"/>
    <n v="-122347.52"/>
    <n v="119238.53"/>
    <n v="0"/>
    <n v="-253.26"/>
    <n v="7021381.0899999999"/>
    <n v="-1.677157258214303E-2"/>
    <n v="-1.7124549342532071E-2"/>
    <n v="0.200272739768662"/>
    <n v="0"/>
    <n v="3.5447796226885153E-5"/>
    <n v="89072.23"/>
    <n v="1.2685999999999999E-2"/>
  </r>
  <r>
    <d v="2026-01-31T00:00:00"/>
    <x v="2"/>
    <x v="21"/>
    <x v="5"/>
    <x v="1"/>
    <n v="7021381.0899999999"/>
    <n v="-163787.06"/>
    <n v="-113543.47"/>
    <n v="117121.4"/>
    <n v="0"/>
    <n v="-248.89"/>
    <n v="6860923.0700000003"/>
    <n v="-2.3326900141491601E-2"/>
    <n v="-1.61711017005873E-2"/>
    <n v="0.20016813967827621"/>
    <n v="0"/>
    <n v="3.5447796226885153E-5"/>
    <n v="110503.03"/>
    <n v="1.6105999999999999E-2"/>
  </r>
  <r>
    <d v="2026-02-28T00:00:00"/>
    <x v="2"/>
    <x v="21"/>
    <x v="6"/>
    <x v="1"/>
    <n v="6860923.0700000003"/>
    <n v="-193625.1"/>
    <n v="-115223.03999999999"/>
    <n v="112792.61"/>
    <n v="0"/>
    <n v="-243.2"/>
    <n v="6664624.3399999999"/>
    <n v="-2.8221436275056008E-2"/>
    <n v="-1.6794101231587009E-2"/>
    <n v="0.19727831511242799"/>
    <n v="0"/>
    <n v="3.5447796226885153E-5"/>
    <n v="130136.37"/>
    <n v="1.9526000000000002E-2"/>
  </r>
  <r>
    <d v="2026-03-31T00:00:00"/>
    <x v="2"/>
    <x v="21"/>
    <x v="7"/>
    <x v="1"/>
    <n v="6664624.3399999999"/>
    <n v="-140712.62"/>
    <n v="-104070.39999999999"/>
    <n v="104782.05"/>
    <n v="0"/>
    <n v="-236.25"/>
    <n v="6524387.1299999999"/>
    <n v="-2.1113361332522389E-2"/>
    <n v="-1.5615343615685661E-2"/>
    <n v="0.18866549612558769"/>
    <n v="0"/>
    <n v="3.5447796226885153E-5"/>
    <n v="149713.32999999999"/>
    <n v="2.2946999999999999E-2"/>
  </r>
  <r>
    <d v="2026-04-30T00:00:00"/>
    <x v="2"/>
    <x v="21"/>
    <x v="8"/>
    <x v="1"/>
    <n v="6524387.1299999999"/>
    <n v="-190463.67"/>
    <n v="-107357.91"/>
    <n v="104011.59"/>
    <n v="0"/>
    <n v="-231.28"/>
    <n v="6330345.8600000003"/>
    <n v="-2.919257715966974E-2"/>
    <n v="-1.6454864431159691E-2"/>
    <n v="0.19130365064052529"/>
    <n v="0"/>
    <n v="3.544779622688516E-5"/>
    <n v="166912.34"/>
    <n v="2.6367000000000002E-2"/>
  </r>
  <r>
    <d v="2026-05-31T00:00:00"/>
    <x v="2"/>
    <x v="21"/>
    <x v="9"/>
    <x v="1"/>
    <n v="6330345.8600000003"/>
    <n v="-146526.6"/>
    <n v="-101462.6"/>
    <n v="98433.26"/>
    <n v="0"/>
    <n v="-224.4"/>
    <n v="6180565.5300000003"/>
    <n v="-2.3146697293989899E-2"/>
    <n v="-1.6027970801950741E-2"/>
    <n v="0.18659314757613099"/>
    <n v="0"/>
    <n v="3.544779622688516E-5"/>
    <n v="184102.41"/>
    <n v="2.9787000000000001E-2"/>
  </r>
  <r>
    <d v="2026-06-30T00:00:00"/>
    <x v="2"/>
    <x v="21"/>
    <x v="10"/>
    <x v="1"/>
    <n v="6180565.5300000003"/>
    <n v="-226781.31"/>
    <n v="-90144.53"/>
    <n v="96156.23"/>
    <n v="0"/>
    <n v="-219.09"/>
    <n v="5959576.8300000001"/>
    <n v="-3.6692647683456148E-2"/>
    <n v="-1.458515957387138E-2"/>
    <n v="0.1866940429522245"/>
    <n v="0"/>
    <n v="3.544779622688516E-5"/>
    <n v="197903.23"/>
    <n v="3.3208000000000001E-2"/>
  </r>
  <r>
    <d v="2026-07-31T00:00:00"/>
    <x v="2"/>
    <x v="21"/>
    <x v="11"/>
    <x v="1"/>
    <n v="5959576.8300000001"/>
    <n v="-184296.8"/>
    <n v="-96687.54"/>
    <n v="93746.9"/>
    <n v="0"/>
    <n v="-211.25"/>
    <n v="5772128.1299999999"/>
    <n v="-3.0924477540281041E-2"/>
    <n v="-1.6223893294619249E-2"/>
    <n v="0.18876555030514891"/>
    <n v="3.3691892421291868E-3"/>
    <n v="3.544779622688516E-5"/>
    <n v="211420.86"/>
    <n v="3.6628000000000001E-2"/>
  </r>
  <r>
    <d v="2026-08-31T00:00:00"/>
    <x v="2"/>
    <x v="21"/>
    <x v="12"/>
    <x v="1"/>
    <n v="5772128.1299999999"/>
    <n v="-154145.82"/>
    <n v="-86767.58"/>
    <n v="90064.42"/>
    <n v="0"/>
    <n v="-204.61"/>
    <n v="5621074.5499999998"/>
    <n v="-2.6705197972016499E-2"/>
    <n v="-1.5032163724052101E-2"/>
    <n v="0.18723995877945121"/>
    <n v="5.2228667125237462E-3"/>
    <n v="3.544779622688516E-5"/>
    <n v="225113.8"/>
    <n v="4.0048E-2"/>
  </r>
  <r>
    <d v="2026-09-30T00:00:00"/>
    <x v="2"/>
    <x v="21"/>
    <x v="13"/>
    <x v="1"/>
    <n v="5621074.5499999998"/>
    <n v="-141981.13"/>
    <n v="-76076.03"/>
    <n v="87608.98"/>
    <n v="-29358.12"/>
    <n v="-199.25"/>
    <n v="5461068.9800000004"/>
    <n v="-2.5258716410964228E-2"/>
    <n v="-1.3534073218597099E-2"/>
    <n v="0.1870296719172842"/>
    <n v="5.2228667125237462E-3"/>
    <n v="3.544779622688516E-5"/>
    <n v="237384.31"/>
    <n v="4.3468E-2"/>
  </r>
  <r>
    <d v="2026-10-31T00:00:00"/>
    <x v="2"/>
    <x v="21"/>
    <x v="14"/>
    <x v="1"/>
    <n v="5461068.9800000004"/>
    <n v="-134528.22"/>
    <n v="-71931.8"/>
    <n v="85059.01"/>
    <n v="0"/>
    <n v="-193.58"/>
    <n v="5339474.3899999997"/>
    <n v="-2.4634045593146098E-2"/>
    <n v="-1.317174286230127E-2"/>
    <n v="0.18690628599697201"/>
    <n v="7.5746818087758542E-3"/>
    <n v="3.544779622688516E-5"/>
    <n v="250361.33"/>
    <n v="4.6889E-2"/>
  </r>
  <r>
    <d v="2026-11-30T00:00:00"/>
    <x v="2"/>
    <x v="21"/>
    <x v="15"/>
    <x v="1"/>
    <n v="5339474.3899999997"/>
    <n v="-128535.43"/>
    <n v="-68662.22"/>
    <n v="83134.7"/>
    <n v="0"/>
    <n v="-189.27"/>
    <n v="5225222.16"/>
    <n v="-2.407267532782487E-2"/>
    <n v="-1.2859359990814679E-2"/>
    <n v="0.18683794562386591"/>
    <n v="1.158569166066283E-2"/>
    <n v="3.544779622688516E-5"/>
    <n v="262875.96000000002"/>
    <n v="5.0309E-2"/>
  </r>
  <r>
    <d v="2026-12-31T00:00:00"/>
    <x v="2"/>
    <x v="21"/>
    <x v="16"/>
    <x v="1"/>
    <n v="5225222.16"/>
    <n v="-123143.55"/>
    <n v="-65777.83"/>
    <n v="81343.679999999993"/>
    <n v="-55848.9"/>
    <n v="-185.22"/>
    <n v="5061610.34"/>
    <n v="-2.3567141422267221E-2"/>
    <n v="-1.258852403874023E-2"/>
    <n v="0.18681008651267761"/>
    <n v="1.0688330935883729E-2"/>
    <n v="3.544779622688516E-5"/>
    <n v="271956.98"/>
    <n v="5.3728999999999999E-2"/>
  </r>
  <r>
    <d v="2027-01-31T00:00:00"/>
    <x v="2"/>
    <x v="21"/>
    <x v="17"/>
    <x v="1"/>
    <n v="5061610.34"/>
    <n v="-116977.58"/>
    <n v="-62523.61"/>
    <n v="78797.58"/>
    <n v="0"/>
    <n v="-179.42"/>
    <n v="4960727.3"/>
    <n v="-2.31107439868482E-2"/>
    <n v="-1.235251362588574E-2"/>
    <n v="0.1868122690782405"/>
    <n v="1.2206635409445971E-2"/>
    <n v="3.544779622688516E-5"/>
    <n v="283503.73"/>
    <n v="5.7149999999999999E-2"/>
  </r>
  <r>
    <d v="2027-02-28T00:00:00"/>
    <x v="2"/>
    <x v="21"/>
    <x v="18"/>
    <x v="1"/>
    <n v="4960727.3"/>
    <n v="-112596.61"/>
    <n v="-60252.55"/>
    <n v="77237.23"/>
    <n v="0"/>
    <n v="-175.85"/>
    <n v="4864939.5199999996"/>
    <n v="-2.269760187580069E-2"/>
    <n v="-1.2145911026822191E-2"/>
    <n v="0.18683688019405639"/>
    <n v="1.8445160816129041E-2"/>
    <n v="3.544779622688516E-5"/>
    <n v="294669"/>
    <n v="6.0569999999999999E-2"/>
  </r>
  <r>
    <d v="2027-03-31T00:00:00"/>
    <x v="2"/>
    <x v="21"/>
    <x v="19"/>
    <x v="1"/>
    <n v="4864939.5199999996"/>
    <n v="-108598.13"/>
    <n v="-58205.67"/>
    <n v="75762.63"/>
    <n v="-70258.740000000005"/>
    <n v="-172.45"/>
    <n v="4703467.16"/>
    <n v="-2.2322606225974598E-2"/>
    <n v="-1.1964314418262531E-2"/>
    <n v="0.18687828544049301"/>
    <n v="1.444185363130095E-2"/>
    <n v="3.544779622688516E-5"/>
    <n v="300975.84999999998"/>
    <n v="6.3990000000000005E-2"/>
  </r>
  <r>
    <d v="2027-04-30T00:00:00"/>
    <x v="2"/>
    <x v="21"/>
    <x v="20"/>
    <x v="1"/>
    <n v="4703467.16"/>
    <n v="-103388.5"/>
    <n v="-55520.28"/>
    <n v="73269.149999999994"/>
    <n v="0"/>
    <n v="-166.73"/>
    <n v="4617660.79"/>
    <n v="-2.1981338113895531E-2"/>
    <n v="-1.1804118742872009E-2"/>
    <n v="0.1869322618112737"/>
    <n v="1.502417994110721E-2"/>
    <n v="3.544779622688516E-5"/>
    <n v="311278.83"/>
    <n v="6.7410999999999999E-2"/>
  </r>
  <r>
    <d v="2027-05-31T00:00:00"/>
    <x v="2"/>
    <x v="21"/>
    <x v="21"/>
    <x v="1"/>
    <n v="4617660.79"/>
    <n v="-100064.61"/>
    <n v="-53852.77"/>
    <n v="71956.86"/>
    <n v="0"/>
    <n v="-163.69"/>
    <n v="4535536.58"/>
    <n v="-2.1669978959114732E-2"/>
    <n v="-1.1662348596631549E-2"/>
    <n v="0.18699560978942251"/>
    <n v="1.74516617115161E-2"/>
    <n v="3.544779622688516E-5"/>
    <n v="321255.64"/>
    <n v="7.0831000000000005E-2"/>
  </r>
  <r>
    <d v="2027-06-30T00:00:00"/>
    <x v="2"/>
    <x v="21"/>
    <x v="22"/>
    <x v="1"/>
    <n v="4535536.58"/>
    <n v="-96993.47"/>
    <n v="-52324.35"/>
    <n v="70703.679999999993"/>
    <n v="-68588.179999999993"/>
    <n v="-160.77000000000001"/>
    <n v="4388173.47"/>
    <n v="-2.1385225718973579E-2"/>
    <n v="-1.15365301459955E-2"/>
    <n v="0.18706588292803031"/>
    <n v="1.512239660233294E-2"/>
    <n v="3.544779622688516E-5"/>
    <n v="325826.63"/>
    <n v="7.4250999999999998E-2"/>
  </r>
  <r>
    <d v="2027-07-31T00:00:00"/>
    <x v="2"/>
    <x v="21"/>
    <x v="23"/>
    <x v="1"/>
    <n v="4388173.47"/>
    <n v="-92696.72"/>
    <n v="-50133.09"/>
    <n v="68434"/>
    <n v="0"/>
    <n v="-155.55000000000001"/>
    <n v="4313622.1100000003"/>
    <n v="-2.1124215309134591E-2"/>
    <n v="-1.142459228983957E-2"/>
    <n v="0.18714119607938809"/>
    <n v="1.8445160816129041E-2"/>
    <n v="3.544779622688516E-5"/>
    <n v="335044.95"/>
    <n v="7.7671000000000004E-2"/>
  </r>
  <r>
    <d v="2027-08-31T00:00:00"/>
    <x v="2"/>
    <x v="21"/>
    <x v="24"/>
    <x v="1"/>
    <n v="4313622.1100000003"/>
    <n v="-90087.67"/>
    <n v="-48850.86"/>
    <n v="67299.73"/>
    <n v="0"/>
    <n v="-152.91"/>
    <n v="4241830.4000000004"/>
    <n v="-2.0884459237445911E-2"/>
    <n v="-1.132478980862447E-2"/>
    <n v="0.18722008729007819"/>
    <n v="1.8445160816129041E-2"/>
    <n v="3.544779622688516E-5"/>
    <n v="343977.08"/>
    <n v="8.1091999999999997E-2"/>
  </r>
  <r>
    <d v="2027-09-30T00:00:00"/>
    <x v="2"/>
    <x v="21"/>
    <x v="25"/>
    <x v="1"/>
    <n v="4241830.4000000004"/>
    <n v="-87652.28"/>
    <n v="-47659.69"/>
    <n v="66208.399999999994"/>
    <n v="-68144.75"/>
    <n v="-150.36000000000001"/>
    <n v="4104431.71"/>
    <n v="-2.0663787951580501E-2"/>
    <n v="-1.123564313973863E-2"/>
    <n v="0.1873014169574197"/>
    <n v="1.6064940401066961E-2"/>
    <n v="3.544779622688516E-5"/>
    <n v="346873.54"/>
    <n v="8.4512000000000004E-2"/>
  </r>
  <r>
    <d v="2027-10-31T00:00:00"/>
    <x v="2"/>
    <x v="21"/>
    <x v="26"/>
    <x v="1"/>
    <n v="4104431.71"/>
    <n v="-83977.919999999998"/>
    <n v="-45788.59"/>
    <n v="64092.17"/>
    <n v="0"/>
    <n v="-145.49"/>
    <n v="4038611.88"/>
    <n v="-2.0460303837037608E-2"/>
    <n v="-1.1155890812744601E-2"/>
    <n v="0.18738429326754519"/>
    <n v="1.554634081703297E-2"/>
    <n v="3.544779622688516E-5"/>
    <n v="355124.2"/>
    <n v="8.7931999999999996E-2"/>
  </r>
  <r>
    <d v="2027-11-30T00:00:00"/>
    <x v="2"/>
    <x v="21"/>
    <x v="27"/>
    <x v="1"/>
    <n v="4038611.88"/>
    <n v="-81872.12"/>
    <n v="-44765.8"/>
    <n v="63092.55"/>
    <n v="0"/>
    <n v="-143.16"/>
    <n v="3974923.35"/>
    <n v="-2.027234166573012E-2"/>
    <n v="-1.108445159675946E-2"/>
    <n v="0.18746801643759509"/>
    <n v="1.7088269295259459E-2"/>
    <n v="3.544779622688516E-5"/>
    <n v="363119.32"/>
    <n v="9.1353000000000004E-2"/>
  </r>
  <r>
    <d v="2027-12-31T00:00:00"/>
    <x v="2"/>
    <x v="21"/>
    <x v="28"/>
    <x v="1"/>
    <n v="3974923.35"/>
    <n v="-79889.740000000005"/>
    <n v="-43805.22"/>
    <n v="62125.41"/>
    <n v="-46829.51"/>
    <n v="-140.9"/>
    <n v="3866383.39"/>
    <n v="-2.00984353473131E-2"/>
    <n v="-1.1020394155656751E-2"/>
    <n v="0.18755203658843139"/>
    <n v="1.1781235215900269E-2"/>
    <n v="3.544779622688516E-5"/>
    <n v="366428.07"/>
    <n v="9.4772999999999996E-2"/>
  </r>
  <r>
    <d v="2028-01-31T00:00:00"/>
    <x v="2"/>
    <x v="21"/>
    <x v="29"/>
    <x v="1"/>
    <n v="3866383.39"/>
    <n v="-77085.210000000006"/>
    <n v="-42386.82"/>
    <n v="60456.03"/>
    <n v="0"/>
    <n v="-137.05000000000001"/>
    <n v="3807230.34"/>
    <n v="-1.9937289960594021E-2"/>
    <n v="-1.096291255122064E-2"/>
    <n v="0.18763592161607129"/>
    <n v="1.6096349981817821E-2"/>
    <n v="3.544779622688516E-5"/>
    <n v="373843.8"/>
    <n v="9.8193000000000003E-2"/>
  </r>
  <r>
    <d v="2028-02-29T00:00:00"/>
    <x v="2"/>
    <x v="21"/>
    <x v="30"/>
    <x v="1"/>
    <n v="3807230.34"/>
    <n v="-75336.55"/>
    <n v="-41541.86"/>
    <n v="59557.56"/>
    <n v="0"/>
    <n v="-134.96"/>
    <n v="3749774.53"/>
    <n v="-1.978775818656817E-2"/>
    <n v="-1.0911306335174731E-2"/>
    <n v="0.18771933247829209"/>
    <n v="1.6477473637274701E-2"/>
    <n v="3.544779622688516E-5"/>
    <n v="381027.35"/>
    <n v="0.10161299999999999"/>
  </r>
  <r>
    <d v="2028-03-31T00:00:00"/>
    <x v="2"/>
    <x v="21"/>
    <x v="31"/>
    <x v="1"/>
    <n v="3749774.53"/>
    <n v="-73678.649999999994"/>
    <n v="-40741.17"/>
    <n v="58684.6"/>
    <n v="-44176.98"/>
    <n v="-132.91999999999999"/>
    <n v="3649729.42"/>
    <n v="-1.964882040352826E-2"/>
    <n v="-1.086496426792535E-2"/>
    <n v="0.18780200403591721"/>
    <n v="1.1781235215900269E-2"/>
    <n v="3.544779622688516E-5"/>
    <n v="383344.56"/>
    <n v="0.105034"/>
  </r>
  <r>
    <d v="2028-04-30T00:00:00"/>
    <x v="2"/>
    <x v="21"/>
    <x v="32"/>
    <x v="1"/>
    <n v="3649729.42"/>
    <n v="-71241.14"/>
    <n v="-39502.300000000003"/>
    <n v="57143.73"/>
    <n v="0"/>
    <n v="-129.37"/>
    <n v="3596000.33"/>
    <n v="-1.951956782863146E-2"/>
    <n v="-1.0823350923343101E-2"/>
    <n v="0.18788373009378401"/>
    <n v="1.5696313471193591E-2"/>
    <n v="3.544779622688516E-5"/>
    <n v="390000.56"/>
    <n v="0.10845399999999999"/>
  </r>
  <r>
    <d v="2028-05-31T00:00:00"/>
    <x v="2"/>
    <x v="21"/>
    <x v="33"/>
    <x v="1"/>
    <n v="3596000.33"/>
    <n v="-69759.490000000005"/>
    <n v="-38786.44"/>
    <n v="56326.66"/>
    <n v="0"/>
    <n v="-127.47"/>
    <n v="3543653.59"/>
    <n v="-1.939918819659563E-2"/>
    <n v="-1.078599560530424E-2"/>
    <n v="0.1879643516441904"/>
    <n v="1.5957807210205819E-2"/>
    <n v="3.544779622688516E-5"/>
    <n v="396443.68"/>
    <n v="0.111874"/>
  </r>
  <r>
    <d v="2028-06-30T00:00:00"/>
    <x v="2"/>
    <x v="21"/>
    <x v="34"/>
    <x v="1"/>
    <n v="3543653.59"/>
    <n v="-68346.28"/>
    <n v="-38103.08"/>
    <n v="55530.16"/>
    <n v="-36934.01"/>
    <n v="-125.61"/>
    <n v="3455674.77"/>
    <n v="-1.9286953555357741E-2"/>
    <n v="-1.075248312762443E-2"/>
    <n v="0.18804374757178341"/>
    <n v="1.042257788903103E-2"/>
    <n v="3.544779622688516E-5"/>
    <n v="398420.52"/>
    <n v="0.11529499999999999"/>
  </r>
  <r>
    <d v="2028-07-31T00:00:00"/>
    <x v="2"/>
    <x v="21"/>
    <x v="35"/>
    <x v="1"/>
    <n v="3455674.77"/>
    <n v="-66287.48"/>
    <n v="-37053.29"/>
    <n v="54173.99"/>
    <n v="0"/>
    <n v="-122.5"/>
    <n v="3406385.49"/>
    <n v="-1.9182209832374609E-2"/>
    <n v="-1.072244610497057E-2"/>
    <n v="0.18812182726424209"/>
    <n v="1.1781235215900269E-2"/>
    <n v="3.544779622688516E-5"/>
    <n v="404388.56"/>
    <n v="0.118715"/>
  </r>
  <r>
    <d v="2028-08-31T00:00:00"/>
    <x v="2"/>
    <x v="21"/>
    <x v="36"/>
    <x v="1"/>
    <n v="3406385.49"/>
    <n v="-65008.71"/>
    <n v="-36433.199999999997"/>
    <n v="53423.06"/>
    <n v="0"/>
    <n v="-120.75"/>
    <n v="3358245.9"/>
    <n v="-1.9084367885967349E-2"/>
    <n v="-1.06955584759693E-2"/>
    <n v="0.1881985247086064"/>
    <n v="1.4730619862334661E-2"/>
    <n v="3.544779622688516E-5"/>
    <n v="410159.85"/>
    <n v="0.12213499999999999"/>
  </r>
  <r>
    <d v="2028-09-30T00:00:00"/>
    <x v="2"/>
    <x v="21"/>
    <x v="37"/>
    <x v="1"/>
    <n v="3358245.9"/>
    <n v="-65580.06"/>
    <n v="-35837.620000000003"/>
    <n v="53130.61"/>
    <n v="-42307.21"/>
    <n v="-119.04"/>
    <n v="3267532.57"/>
    <n v="-1.9528070886561499E-2"/>
    <n v="-1.0671530036615119E-2"/>
    <n v="0.18985128020825531"/>
    <n v="1.2598008046125431E-2"/>
    <n v="3.544779622688516E-5"/>
    <n v="410256.48"/>
    <n v="0.125555"/>
  </r>
  <r>
    <d v="2028-10-31T00:00:00"/>
    <x v="2"/>
    <x v="21"/>
    <x v="38"/>
    <x v="1"/>
    <n v="3267532.57"/>
    <n v="-63939.92"/>
    <n v="-34799.550000000003"/>
    <n v="51777.47"/>
    <n v="0"/>
    <n v="-115.83"/>
    <n v="3220454.74"/>
    <n v="-1.9568257108428799E-2"/>
    <n v="-1.0650101806315581E-2"/>
    <n v="0.19015253564766721"/>
    <n v="1.570093716523362E-2"/>
    <n v="3.544779622688516E-5"/>
    <n v="415360.49"/>
    <n v="0.12897600000000001"/>
  </r>
  <r>
    <d v="2028-11-30T00:00:00"/>
    <x v="2"/>
    <x v="21"/>
    <x v="39"/>
    <x v="1"/>
    <n v="3220454.74"/>
    <n v="-63225.89"/>
    <n v="-34236.79"/>
    <n v="51122.3"/>
    <n v="0"/>
    <n v="-114.16"/>
    <n v="3174000.19"/>
    <n v="-1.9632598321104491E-2"/>
    <n v="-1.063104208352339E-2"/>
    <n v="0.1904909870449048"/>
    <n v="1.583671870050796E-2"/>
    <n v="3.544779622688516E-5"/>
    <n v="420224.98"/>
    <n v="0.13239600000000001"/>
  </r>
  <r>
    <d v="2028-12-31T00:00:00"/>
    <x v="2"/>
    <x v="21"/>
    <x v="40"/>
    <x v="1"/>
    <n v="3174000.19"/>
    <n v="-62603.88"/>
    <n v="-33689.29"/>
    <n v="50485.93"/>
    <n v="-49507.839999999997"/>
    <n v="-112.51"/>
    <n v="3078572.59"/>
    <n v="-1.972397006029402E-2"/>
    <n v="-1.061414307515285E-2"/>
    <n v="0.1908730641009545"/>
    <n v="1.559793306228718E-2"/>
    <n v="3.544779622688516E-5"/>
    <n v="418120.36"/>
    <n v="0.13581599999999999"/>
  </r>
  <r>
    <d v="2025-09-30T00:00:00"/>
    <x v="2"/>
    <x v="22"/>
    <x v="0"/>
    <x v="0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d v="2025-10-31T00:00:00"/>
    <x v="2"/>
    <x v="22"/>
    <x v="1"/>
    <x v="1"/>
    <n v="8727304.4299999997"/>
    <n v="-226476.23"/>
    <n v="-96840.87"/>
    <n v="150538.07"/>
    <n v="0"/>
    <n v="0"/>
    <n v="8554525.4100000001"/>
    <n v="-2.595030652654224E-2"/>
    <n v="-1.109630912992092E-2"/>
    <n v="0.20698909238196281"/>
    <n v="0"/>
    <n v="0"/>
    <n v="19276.28"/>
    <n v="2.2529999999999998E-3"/>
  </r>
  <r>
    <d v="2025-11-30T00:00:00"/>
    <x v="2"/>
    <x v="22"/>
    <x v="2"/>
    <x v="1"/>
    <n v="8554525.4100000001"/>
    <n v="-127447.89"/>
    <n v="-176157.49"/>
    <n v="146378.74"/>
    <n v="0"/>
    <n v="0"/>
    <n v="8397298.7599999998"/>
    <n v="-1.489830047840212E-2"/>
    <n v="-2.059231648760872E-2"/>
    <n v="0.205335162885421"/>
    <n v="0"/>
    <n v="0"/>
    <n v="49084.52"/>
    <n v="5.8450000000000004E-3"/>
  </r>
  <r>
    <d v="2025-12-31T00:00:00"/>
    <x v="2"/>
    <x v="22"/>
    <x v="3"/>
    <x v="1"/>
    <n v="8397298.7599999998"/>
    <n v="-166604.69"/>
    <n v="-142455.81"/>
    <n v="141636.78"/>
    <n v="0"/>
    <n v="0"/>
    <n v="8229875.04"/>
    <n v="-1.9840272037858379E-2"/>
    <n v="-1.69644806346833E-2"/>
    <n v="0.2024033493122504"/>
    <n v="0"/>
    <n v="0"/>
    <n v="77667.039999999994"/>
    <n v="9.4369999999999992E-3"/>
  </r>
  <r>
    <d v="2026-01-31T00:00:00"/>
    <x v="2"/>
    <x v="22"/>
    <x v="4"/>
    <x v="1"/>
    <n v="8229875.04"/>
    <n v="-219777.19"/>
    <n v="-140432.28"/>
    <n v="137351.64000000001"/>
    <n v="0"/>
    <n v="0"/>
    <n v="8007017.2000000002"/>
    <n v="-2.6704802701654359E-2"/>
    <n v="-1.7063719705235899E-2"/>
    <n v="0.200272739768662"/>
    <n v="0"/>
    <n v="0"/>
    <n v="104324.56"/>
    <n v="1.3029000000000001E-2"/>
  </r>
  <r>
    <d v="2026-02-28T00:00:00"/>
    <x v="2"/>
    <x v="22"/>
    <x v="5"/>
    <x v="1"/>
    <n v="8007017.2000000002"/>
    <n v="-167061.82"/>
    <n v="-135330.29999999999"/>
    <n v="133562.48000000001"/>
    <n v="0"/>
    <n v="0"/>
    <n v="7838187.5599999996"/>
    <n v="-2.0864426493365781E-2"/>
    <n v="-1.690146205864819E-2"/>
    <n v="0.20016813967827621"/>
    <n v="0"/>
    <n v="0"/>
    <n v="130279.09"/>
    <n v="1.6621E-2"/>
  </r>
  <r>
    <d v="2026-03-31T00:00:00"/>
    <x v="2"/>
    <x v="22"/>
    <x v="6"/>
    <x v="1"/>
    <n v="7838187.5599999996"/>
    <n v="-264957.11"/>
    <n v="-126225.31"/>
    <n v="128858.7"/>
    <n v="0"/>
    <n v="0"/>
    <n v="7575863.8499999996"/>
    <n v="-3.3803364623904597E-2"/>
    <n v="-1.610388965575809E-2"/>
    <n v="0.19727831511242799"/>
    <n v="0"/>
    <n v="0"/>
    <n v="153130.98000000001"/>
    <n v="2.0212999999999998E-2"/>
  </r>
  <r>
    <d v="2026-04-30T00:00:00"/>
    <x v="2"/>
    <x v="22"/>
    <x v="7"/>
    <x v="1"/>
    <n v="7575863.8499999996"/>
    <n v="-260634.54"/>
    <n v="-123111.92"/>
    <n v="119108.68"/>
    <n v="0"/>
    <n v="0"/>
    <n v="7311226.0700000003"/>
    <n v="-3.4403276151707719E-2"/>
    <n v="-1.6250545164657411E-2"/>
    <n v="0.18866549612558769"/>
    <n v="0"/>
    <n v="0"/>
    <n v="174043.29"/>
    <n v="2.3805E-2"/>
  </r>
  <r>
    <d v="2026-05-31T00:00:00"/>
    <x v="2"/>
    <x v="22"/>
    <x v="8"/>
    <x v="1"/>
    <n v="7311226.0700000003"/>
    <n v="-193790.62"/>
    <n v="-113055.86"/>
    <n v="116555.35"/>
    <n v="0"/>
    <n v="0"/>
    <n v="7120934.9400000004"/>
    <n v="-2.6505899148177879E-2"/>
    <n v="-1.546332423629752E-2"/>
    <n v="0.19130365064052529"/>
    <n v="0"/>
    <n v="0"/>
    <n v="195091.34"/>
    <n v="2.7397000000000001E-2"/>
  </r>
  <r>
    <d v="2026-06-30T00:00:00"/>
    <x v="2"/>
    <x v="22"/>
    <x v="9"/>
    <x v="1"/>
    <n v="7120934.9400000004"/>
    <n v="-215893.32"/>
    <n v="-112713.89"/>
    <n v="110726.47"/>
    <n v="0"/>
    <n v="0"/>
    <n v="6903054.21"/>
    <n v="-3.031811372093466E-2"/>
    <n v="-1.5828523857453581E-2"/>
    <n v="0.18659314757613099"/>
    <n v="0"/>
    <n v="0"/>
    <n v="213917.4"/>
    <n v="3.0988999999999999E-2"/>
  </r>
  <r>
    <d v="2026-07-31T00:00:00"/>
    <x v="2"/>
    <x v="22"/>
    <x v="10"/>
    <x v="1"/>
    <n v="6903054.21"/>
    <n v="-239274.29"/>
    <n v="-108328.17"/>
    <n v="107396.59"/>
    <n v="0"/>
    <n v="0"/>
    <n v="6662848.3399999999"/>
    <n v="-3.4662090901104593E-2"/>
    <n v="-1.5692787836185589E-2"/>
    <n v="0.1866940429522245"/>
    <n v="0"/>
    <n v="0"/>
    <n v="230406.21"/>
    <n v="3.4581000000000001E-2"/>
  </r>
  <r>
    <d v="2026-08-31T00:00:00"/>
    <x v="2"/>
    <x v="22"/>
    <x v="11"/>
    <x v="1"/>
    <n v="6662848.3399999999"/>
    <n v="-193132.41"/>
    <n v="-94565.81"/>
    <n v="104809.69"/>
    <n v="0"/>
    <n v="0"/>
    <n v="6479959.8099999996"/>
    <n v="-2.8986462873654941E-2"/>
    <n v="-1.4193000857682769E-2"/>
    <n v="0.18876555030514891"/>
    <n v="3.3691892421291868E-3"/>
    <n v="0"/>
    <n v="247357.37"/>
    <n v="3.8172999999999999E-2"/>
  </r>
  <r>
    <d v="2026-09-30T00:00:00"/>
    <x v="2"/>
    <x v="22"/>
    <x v="12"/>
    <x v="1"/>
    <n v="6479959.8099999996"/>
    <n v="-186810.52"/>
    <n v="-103219.07"/>
    <n v="101108.95"/>
    <n v="-33843.97"/>
    <n v="0"/>
    <n v="6257195.2000000002"/>
    <n v="-2.8828963513726841E-2"/>
    <n v="-1.592896736560856E-2"/>
    <n v="0.18723995877945121"/>
    <n v="5.2228667125237462E-3"/>
    <n v="0"/>
    <n v="261329.27"/>
    <n v="4.1764999999999997E-2"/>
  </r>
  <r>
    <d v="2026-10-31T00:00:00"/>
    <x v="2"/>
    <x v="22"/>
    <x v="13"/>
    <x v="1"/>
    <n v="6257195.2000000002"/>
    <n v="-211661.59"/>
    <n v="-82921.13"/>
    <n v="260716.47"/>
    <n v="0"/>
    <n v="0"/>
    <n v="6223328.9500000002"/>
    <n v="-3.3826911485687013E-2"/>
    <n v="-1.3252125046077741E-2"/>
    <n v="0.5"/>
    <n v="5.2228667125237462E-3"/>
    <n v="0"/>
    <n v="282268.64"/>
    <n v="4.5357000000000001E-2"/>
  </r>
  <r>
    <d v="2026-11-30T00:00:00"/>
    <x v="2"/>
    <x v="22"/>
    <x v="14"/>
    <x v="1"/>
    <n v="6223328.9500000002"/>
    <n v="-181408.89"/>
    <n v="-99185.98"/>
    <n v="259305.37"/>
    <n v="0"/>
    <n v="0"/>
    <n v="6202039.46"/>
    <n v="-2.914981481197015E-2"/>
    <n v="-1.593776865969191E-2"/>
    <n v="0.5"/>
    <n v="7.5746818087758542E-3"/>
    <n v="0"/>
    <n v="303580.33"/>
    <n v="4.8947999999999998E-2"/>
  </r>
  <r>
    <d v="2026-12-31T00:00:00"/>
    <x v="2"/>
    <x v="22"/>
    <x v="15"/>
    <x v="1"/>
    <n v="6202039.46"/>
    <n v="-194911.9"/>
    <n v="-93368.13"/>
    <n v="258418.31"/>
    <n v="-71854.92"/>
    <n v="0"/>
    <n v="6100322.8200000003"/>
    <n v="-3.142706483042295E-2"/>
    <n v="-1.505442432399549E-2"/>
    <n v="0.5"/>
    <n v="1.158569166066283E-2"/>
    <n v="0"/>
    <n v="320513.40000000002"/>
    <n v="5.2540000000000003E-2"/>
  </r>
  <r>
    <d v="2027-01-31T00:00:00"/>
    <x v="2"/>
    <x v="22"/>
    <x v="16"/>
    <x v="1"/>
    <n v="6100322.8200000003"/>
    <n v="-222038.24"/>
    <n v="-85945.95"/>
    <n v="254180.12"/>
    <n v="0"/>
    <n v="0"/>
    <n v="6046518.75"/>
    <n v="-3.6397785865997567E-2"/>
    <n v="-1.408875426715833E-2"/>
    <n v="0.5"/>
    <n v="1.0688330935883729E-2"/>
    <n v="0"/>
    <n v="339405.2"/>
    <n v="5.6132000000000001E-2"/>
  </r>
  <r>
    <d v="2027-02-28T00:00:00"/>
    <x v="2"/>
    <x v="22"/>
    <x v="17"/>
    <x v="1"/>
    <n v="6046518.75"/>
    <n v="-258998.44"/>
    <n v="-97466.93"/>
    <n v="251938.28"/>
    <n v="0"/>
    <n v="0"/>
    <n v="5941991.6500000004"/>
    <n v="-4.2834307344947253E-2"/>
    <n v="-1.611951243134789E-2"/>
    <n v="0.5"/>
    <n v="1.2206635409445971E-2"/>
    <n v="0"/>
    <n v="354881.09"/>
    <n v="5.9723999999999999E-2"/>
  </r>
  <r>
    <d v="2027-03-31T00:00:00"/>
    <x v="2"/>
    <x v="22"/>
    <x v="18"/>
    <x v="1"/>
    <n v="5941991.6500000004"/>
    <n v="-254521.1"/>
    <n v="-95782.01"/>
    <n v="247582.99"/>
    <n v="-109600.99"/>
    <n v="0"/>
    <n v="5729670.54"/>
    <n v="-4.2834307344947253E-2"/>
    <n v="-1.611951243134789E-2"/>
    <n v="0.5"/>
    <n v="1.8445160816129041E-2"/>
    <n v="0"/>
    <n v="362780.96"/>
    <n v="6.3315999999999997E-2"/>
  </r>
  <r>
    <d v="2027-04-30T00:00:00"/>
    <x v="2"/>
    <x v="22"/>
    <x v="19"/>
    <x v="1"/>
    <n v="5729670.54"/>
    <n v="-245426.47"/>
    <n v="-92359.5"/>
    <n v="238736.27"/>
    <n v="0"/>
    <n v="0"/>
    <n v="5630620.8499999996"/>
    <n v="-4.2834307344947253E-2"/>
    <n v="-1.611951243134789E-2"/>
    <n v="0.5"/>
    <n v="1.444185363130095E-2"/>
    <n v="0"/>
    <n v="376734.32"/>
    <n v="6.6907999999999995E-2"/>
  </r>
  <r>
    <d v="2027-05-31T00:00:00"/>
    <x v="2"/>
    <x v="22"/>
    <x v="20"/>
    <x v="1"/>
    <n v="5630620.8499999996"/>
    <n v="-241183.74"/>
    <n v="-90762.86"/>
    <n v="234609.2"/>
    <n v="0"/>
    <n v="0"/>
    <n v="5533283.4400000004"/>
    <n v="-4.2834307344947253E-2"/>
    <n v="-1.611951243134789E-2"/>
    <n v="0.5"/>
    <n v="1.502417994110721E-2"/>
    <n v="0"/>
    <n v="390096.84"/>
    <n v="7.0499999999999993E-2"/>
  </r>
  <r>
    <d v="2027-06-30T00:00:00"/>
    <x v="2"/>
    <x v="22"/>
    <x v="21"/>
    <x v="1"/>
    <n v="5533283.4400000004"/>
    <n v="-237014.36"/>
    <n v="-89193.83"/>
    <n v="230553.48"/>
    <n v="-96564.99"/>
    <n v="0"/>
    <n v="5341063.7300000004"/>
    <n v="-4.2834307344947253E-2"/>
    <n v="-1.611951243134789E-2"/>
    <n v="0.5"/>
    <n v="1.74516617115161E-2"/>
    <n v="0"/>
    <n v="395730.08"/>
    <n v="7.4092000000000005E-2"/>
  </r>
  <r>
    <d v="2027-07-31T00:00:00"/>
    <x v="2"/>
    <x v="22"/>
    <x v="22"/>
    <x v="1"/>
    <n v="5341063.7300000004"/>
    <n v="-228780.77"/>
    <n v="-86095.34"/>
    <n v="222544.32"/>
    <n v="0"/>
    <n v="0"/>
    <n v="5248731.95"/>
    <n v="-4.2834307344947253E-2"/>
    <n v="-1.611951243134789E-2"/>
    <n v="0.5"/>
    <n v="1.512239660233294E-2"/>
    <n v="0"/>
    <n v="407742.12"/>
    <n v="7.7684000000000003E-2"/>
  </r>
  <r>
    <d v="2027-08-31T00:00:00"/>
    <x v="2"/>
    <x v="22"/>
    <x v="23"/>
    <x v="1"/>
    <n v="5248731.95"/>
    <n v="-224825.8"/>
    <n v="-84607"/>
    <n v="218697.16"/>
    <n v="0"/>
    <n v="0"/>
    <n v="5157996.3099999996"/>
    <n v="-4.2834307344947253E-2"/>
    <n v="-1.611951243134789E-2"/>
    <n v="0.5"/>
    <n v="1.8445160816129041E-2"/>
    <n v="0"/>
    <n v="419220.6"/>
    <n v="8.1276000000000001E-2"/>
  </r>
  <r>
    <d v="2027-09-30T00:00:00"/>
    <x v="2"/>
    <x v="22"/>
    <x v="24"/>
    <x v="1"/>
    <n v="5157996.3099999996"/>
    <n v="-220939.2"/>
    <n v="-83144.39"/>
    <n v="214916.51"/>
    <n v="-95140.07"/>
    <n v="0"/>
    <n v="4973689.17"/>
    <n v="-4.2834307344947253E-2"/>
    <n v="-1.611951243134789E-2"/>
    <n v="0.5"/>
    <n v="1.8445160816129041E-2"/>
    <n v="0"/>
    <n v="422106.03"/>
    <n v="8.4867999999999999E-2"/>
  </r>
  <r>
    <d v="2027-10-31T00:00:00"/>
    <x v="2"/>
    <x v="22"/>
    <x v="25"/>
    <x v="1"/>
    <n v="4973689.17"/>
    <n v="-213044.53"/>
    <n v="-80173.440000000002"/>
    <n v="207237.05"/>
    <n v="0"/>
    <n v="0"/>
    <n v="4887708.24"/>
    <n v="-4.2834307344947253E-2"/>
    <n v="-1.611951243134789E-2"/>
    <n v="0.5"/>
    <n v="1.6064940401066961E-2"/>
    <n v="0"/>
    <n v="432365.34"/>
    <n v="8.8459999999999997E-2"/>
  </r>
  <r>
    <d v="2027-11-30T00:00:00"/>
    <x v="2"/>
    <x v="22"/>
    <x v="26"/>
    <x v="1"/>
    <n v="4887708.24"/>
    <n v="-209361.6"/>
    <n v="-78787.47"/>
    <n v="203654.51"/>
    <n v="0"/>
    <n v="0"/>
    <n v="4803213.68"/>
    <n v="-4.2834307344947253E-2"/>
    <n v="-1.611951243134789E-2"/>
    <n v="0.5"/>
    <n v="1.554634081703297E-2"/>
    <n v="0"/>
    <n v="442143.79"/>
    <n v="9.2051999999999995E-2"/>
  </r>
  <r>
    <d v="2027-12-31T00:00:00"/>
    <x v="2"/>
    <x v="22"/>
    <x v="27"/>
    <x v="1"/>
    <n v="4803213.68"/>
    <n v="-205742.33"/>
    <n v="-77425.460000000006"/>
    <n v="200133.9"/>
    <n v="-82078.61"/>
    <n v="0"/>
    <n v="4638101.18"/>
    <n v="-4.2834307344947253E-2"/>
    <n v="-1.611951243134789E-2"/>
    <n v="0.5"/>
    <n v="1.7088269295259459E-2"/>
    <n v="0"/>
    <n v="443604.66"/>
    <n v="9.5644000000000007E-2"/>
  </r>
  <r>
    <d v="2028-01-31T00:00:00"/>
    <x v="2"/>
    <x v="22"/>
    <x v="28"/>
    <x v="1"/>
    <n v="4638101.18"/>
    <n v="-198669.85"/>
    <n v="-74763.929999999993"/>
    <n v="193254.22"/>
    <n v="0"/>
    <n v="0"/>
    <n v="4557921.62"/>
    <n v="-4.2834307344947253E-2"/>
    <n v="-1.611951243134789E-2"/>
    <n v="0.5"/>
    <n v="1.1781235215900269E-2"/>
    <n v="0"/>
    <n v="452307.75"/>
    <n v="9.9236000000000005E-2"/>
  </r>
  <r>
    <d v="2028-02-29T00:00:00"/>
    <x v="2"/>
    <x v="22"/>
    <x v="29"/>
    <x v="1"/>
    <n v="4557921.62"/>
    <n v="-195235.42"/>
    <n v="-73471.47"/>
    <n v="189913.4"/>
    <n v="0"/>
    <n v="0"/>
    <n v="4479128.13"/>
    <n v="-4.2834307344947253E-2"/>
    <n v="-1.611951243134789E-2"/>
    <n v="0.5"/>
    <n v="1.6096349981817821E-2"/>
    <n v="0"/>
    <n v="460577.36"/>
    <n v="0.102827"/>
  </r>
  <r>
    <d v="2028-03-31T00:00:00"/>
    <x v="2"/>
    <x v="22"/>
    <x v="30"/>
    <x v="1"/>
    <n v="4479128.13"/>
    <n v="-191860.35"/>
    <n v="-72201.36"/>
    <n v="186630.34"/>
    <n v="-73804.72"/>
    <n v="0"/>
    <n v="4327892.04"/>
    <n v="-4.2834307344947253E-2"/>
    <n v="-1.611951243134789E-2"/>
    <n v="0.5"/>
    <n v="1.6477473637274701E-2"/>
    <n v="0"/>
    <n v="460571.63"/>
    <n v="0.106419"/>
  </r>
  <r>
    <d v="2028-04-30T00:00:00"/>
    <x v="2"/>
    <x v="22"/>
    <x v="31"/>
    <x v="1"/>
    <n v="4327892.04"/>
    <n v="-185382.26"/>
    <n v="-69763.509999999995"/>
    <n v="180328.84"/>
    <n v="0"/>
    <n v="0"/>
    <n v="4253075.1100000003"/>
    <n v="-4.2834307344947253E-2"/>
    <n v="-1.611951243134789E-2"/>
    <n v="0.5"/>
    <n v="1.1781235215900269E-2"/>
    <n v="0"/>
    <n v="467886.42"/>
    <n v="0.110011"/>
  </r>
  <r>
    <d v="2028-05-31T00:00:00"/>
    <x v="2"/>
    <x v="22"/>
    <x v="32"/>
    <x v="1"/>
    <n v="4253075.1100000003"/>
    <n v="-182177.53"/>
    <n v="-68557.5"/>
    <n v="177211.46"/>
    <n v="0"/>
    <n v="0"/>
    <n v="4179551.55"/>
    <n v="-4.2834307344947253E-2"/>
    <n v="-1.611951243134789E-2"/>
    <n v="0.5"/>
    <n v="1.5696313471193591E-2"/>
    <n v="0"/>
    <n v="474810.66"/>
    <n v="0.113603"/>
  </r>
  <r>
    <d v="2028-06-30T00:00:00"/>
    <x v="2"/>
    <x v="22"/>
    <x v="33"/>
    <x v="1"/>
    <n v="4179551.55"/>
    <n v="-179028.2"/>
    <n v="-67372.33"/>
    <n v="174147.98"/>
    <n v="-66696.479999999996"/>
    <n v="0"/>
    <n v="4040602.52"/>
    <n v="-4.2834307344947253E-2"/>
    <n v="-1.611951243134789E-2"/>
    <n v="0.5"/>
    <n v="1.5957807210205819E-2"/>
    <n v="0"/>
    <n v="473539.18"/>
    <n v="0.11719499999999999"/>
  </r>
  <r>
    <d v="2028-07-31T00:00:00"/>
    <x v="2"/>
    <x v="22"/>
    <x v="34"/>
    <x v="1"/>
    <n v="4040602.52"/>
    <n v="-173076.41"/>
    <n v="-65132.54"/>
    <n v="168358.44"/>
    <n v="0"/>
    <n v="0"/>
    <n v="3970752.01"/>
    <n v="-4.2834307344947253E-2"/>
    <n v="-1.611951243134789E-2"/>
    <n v="0.5"/>
    <n v="1.042257788903103E-2"/>
    <n v="0"/>
    <n v="479615.71"/>
    <n v="0.12078700000000001"/>
  </r>
  <r>
    <d v="2028-08-31T00:00:00"/>
    <x v="2"/>
    <x v="22"/>
    <x v="35"/>
    <x v="1"/>
    <n v="3970752.01"/>
    <n v="-170084.41"/>
    <n v="-64006.59"/>
    <n v="165448"/>
    <n v="0"/>
    <n v="0"/>
    <n v="3902109.01"/>
    <n v="-4.2834307344947253E-2"/>
    <n v="-1.611951243134789E-2"/>
    <n v="0.5"/>
    <n v="1.1781235215900269E-2"/>
    <n v="0"/>
    <n v="485340.63"/>
    <n v="0.124379"/>
  </r>
  <r>
    <d v="2028-09-30T00:00:00"/>
    <x v="2"/>
    <x v="22"/>
    <x v="36"/>
    <x v="1"/>
    <n v="3902109.01"/>
    <n v="-167144.14000000001"/>
    <n v="-62900.09"/>
    <n v="162587.88"/>
    <n v="-57480.480000000003"/>
    <n v="0"/>
    <n v="3777172.17"/>
    <n v="-4.2834307344947253E-2"/>
    <n v="-1.611951243134789E-2"/>
    <n v="0.5"/>
    <n v="1.4730619862334661E-2"/>
    <n v="0"/>
    <n v="483368.45"/>
    <n v="0.127971"/>
  </r>
  <r>
    <d v="2028-10-31T00:00:00"/>
    <x v="2"/>
    <x v="22"/>
    <x v="37"/>
    <x v="1"/>
    <n v="3777172.17"/>
    <n v="-161792.54999999999"/>
    <n v="-60886.17"/>
    <n v="157382.17000000001"/>
    <n v="0"/>
    <n v="0"/>
    <n v="3711875.62"/>
    <n v="-4.2834307344947253E-2"/>
    <n v="-1.611951243134789E-2"/>
    <n v="0.5"/>
    <n v="1.2598008046125431E-2"/>
    <n v="0"/>
    <n v="488345.19"/>
    <n v="0.13156300000000001"/>
  </r>
  <r>
    <d v="2028-11-30T00:00:00"/>
    <x v="2"/>
    <x v="22"/>
    <x v="38"/>
    <x v="1"/>
    <n v="3711875.62"/>
    <n v="-158995.62"/>
    <n v="-59833.63"/>
    <n v="154661.48000000001"/>
    <n v="0"/>
    <n v="0"/>
    <n v="3647707.85"/>
    <n v="-4.2834307344947253E-2"/>
    <n v="-1.611951243134789E-2"/>
    <n v="0.5"/>
    <n v="1.570093716523362E-2"/>
    <n v="0"/>
    <n v="493005.42"/>
    <n v="0.135155"/>
  </r>
  <r>
    <d v="2028-12-31T00:00:00"/>
    <x v="2"/>
    <x v="22"/>
    <x v="39"/>
    <x v="1"/>
    <n v="3647707.85"/>
    <n v="-156247.04000000001"/>
    <n v="-58799.27"/>
    <n v="151987.82999999999"/>
    <n v="-57767.72"/>
    <n v="0"/>
    <n v="3526881.65"/>
    <n v="-4.2834307344947253E-2"/>
    <n v="-1.611951243134789E-2"/>
    <n v="0.5"/>
    <n v="1.583671870050796E-2"/>
    <n v="0"/>
    <n v="489343.49"/>
    <n v="0.13874700000000001"/>
  </r>
  <r>
    <d v="2019-12-31T00:00:00"/>
    <x v="3"/>
    <x v="0"/>
    <x v="0"/>
    <x v="0"/>
    <n v="43741930.369999997"/>
    <n v="-2525876.73"/>
    <n v="-799276.72000000009"/>
    <n v="760360.01275499992"/>
    <n v="0"/>
    <n v="1399.58"/>
    <n v="46661020.25"/>
    <n v="-5.7744976242117323E-2"/>
    <n v="-1.8272552519725479E-2"/>
    <n v="0.20466920140249509"/>
    <n v="0"/>
    <n v="3.1996301675791813E-5"/>
    <n v="0"/>
    <n v="0"/>
  </r>
  <r>
    <d v="2020-01-31T00:00:00"/>
    <x v="3"/>
    <x v="0"/>
    <x v="1"/>
    <x v="0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d v="2020-02-29T00:00:00"/>
    <x v="3"/>
    <x v="0"/>
    <x v="2"/>
    <x v="0"/>
    <n v="43139457.680000007"/>
    <n v="-2029998.49"/>
    <n v="-552844.82999999996"/>
    <n v="665503.34516299993"/>
    <n v="0"/>
    <n v="435.73"/>
    <n v="40840506.450000003"/>
    <n v="-4.7056652984794771E-2"/>
    <n v="-1.2815293926523001E-2"/>
    <n v="0.19416476801126051"/>
    <n v="0"/>
    <n v="1.0100497860500689E-5"/>
    <n v="0"/>
    <n v="0"/>
  </r>
  <r>
    <d v="2020-03-31T00:00:00"/>
    <x v="3"/>
    <x v="0"/>
    <x v="3"/>
    <x v="0"/>
    <n v="40840506.450000003"/>
    <n v="-2572607.9300000002"/>
    <n v="-753913.62"/>
    <n v="656995.39682399994"/>
    <n v="0"/>
    <n v="7926.8499999999995"/>
    <n v="37790167.280000001"/>
    <n v="-6.2991577568940735E-2"/>
    <n v="-1.8459947868741479E-2"/>
    <n v="0.18940977071564111"/>
    <n v="0"/>
    <n v="1.940928428423051E-4"/>
    <n v="0"/>
    <n v="0"/>
  </r>
  <r>
    <d v="2020-04-30T00:00:00"/>
    <x v="3"/>
    <x v="0"/>
    <x v="4"/>
    <x v="0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d v="2020-05-31T00:00:00"/>
    <x v="3"/>
    <x v="0"/>
    <x v="5"/>
    <x v="0"/>
    <n v="36110370.780000001"/>
    <n v="-1501788.22"/>
    <n v="-433204.36"/>
    <n v="577404.62754000002"/>
    <n v="0"/>
    <n v="213.65"/>
    <n v="34740714.460000001"/>
    <n v="-4.1588834109445832E-2"/>
    <n v="-1.199667438031219E-2"/>
    <n v="0.18826928922468189"/>
    <n v="0"/>
    <n v="5.9165828371480374E-6"/>
    <n v="0"/>
    <n v="0"/>
  </r>
  <r>
    <d v="2020-06-30T00:00:00"/>
    <x v="3"/>
    <x v="0"/>
    <x v="6"/>
    <x v="0"/>
    <n v="34740443.479999997"/>
    <n v="-2114696.09"/>
    <n v="-574885.22"/>
    <n v="522976.928549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d v="2020-07-31T00:00:00"/>
    <x v="3"/>
    <x v="0"/>
    <x v="7"/>
    <x v="0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d v="2020-08-31T00:00:00"/>
    <x v="3"/>
    <x v="0"/>
    <x v="8"/>
    <x v="0"/>
    <n v="30529290.07"/>
    <n v="-1377409.94"/>
    <n v="-370550.72"/>
    <n v="466238.21268699999"/>
    <n v="0"/>
    <n v="913.9"/>
    <n v="29219379.18"/>
    <n v="-4.511765379547851E-2"/>
    <n v="-1.2137547881079829E-2"/>
    <n v="0.17981351493087"/>
    <n v="0"/>
    <n v="2.9935186763417591E-5"/>
    <n v="0"/>
    <n v="0"/>
  </r>
  <r>
    <d v="2020-09-30T00:00:00"/>
    <x v="3"/>
    <x v="0"/>
    <x v="9"/>
    <x v="0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49"/>
    <n v="0"/>
    <n v="2.0122946363023999E-5"/>
    <n v="0"/>
    <n v="0"/>
  </r>
  <r>
    <d v="2020-10-31T00:00:00"/>
    <x v="3"/>
    <x v="0"/>
    <x v="10"/>
    <x v="0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d v="2020-11-30T00:00:00"/>
    <x v="3"/>
    <x v="0"/>
    <x v="11"/>
    <x v="0"/>
    <n v="24682315.219999999"/>
    <n v="-1576379.88"/>
    <n v="-407491.51"/>
    <n v="362617.59826200001"/>
    <n v="0"/>
    <n v="1522.92"/>
    <n v="23051348.899999999"/>
    <n v="-6.3866775298399264E-2"/>
    <n v="-1.650945247104741E-2"/>
    <n v="0.1787452840706813"/>
    <n v="0"/>
    <n v="6.1700856926338206E-5"/>
    <n v="2452901.25"/>
    <n v="0.106410312934008"/>
  </r>
  <r>
    <d v="2020-12-31T00:00:00"/>
    <x v="3"/>
    <x v="0"/>
    <x v="12"/>
    <x v="0"/>
    <n v="23051348.899999999"/>
    <n v="-1263320.9099999999"/>
    <n v="-322133.43"/>
    <n v="349270.07435900002"/>
    <n v="0"/>
    <n v="10256.4"/>
    <n v="21787006.23"/>
    <n v="-5.4804641389120598E-2"/>
    <n v="-1.397460215441015E-2"/>
    <n v="0.17840055582007261"/>
    <n v="0"/>
    <n v="4.4493708565575518E-4"/>
    <n v="2268431.77"/>
    <n v="0.10411856250706179"/>
  </r>
  <r>
    <d v="2021-01-31T00:00:00"/>
    <x v="3"/>
    <x v="0"/>
    <x v="13"/>
    <x v="0"/>
    <n v="21787006.23"/>
    <n v="-1046446.44"/>
    <n v="-254227.66"/>
    <n v="321957.80806399998"/>
    <n v="0"/>
    <n v="3263.93"/>
    <n v="20791893.510000002"/>
    <n v="-4.8030758744589577E-2"/>
    <n v="-1.166877437478935E-2"/>
    <n v="0.17399331998814049"/>
    <n v="0"/>
    <n v="1.4981085356764959E-4"/>
    <n v="2340026.64"/>
    <n v="0.1125451435615784"/>
  </r>
  <r>
    <d v="2021-02-28T00:00:00"/>
    <x v="3"/>
    <x v="0"/>
    <x v="14"/>
    <x v="0"/>
    <n v="20791893.510000002"/>
    <n v="-1052518.25"/>
    <n v="-252426.7"/>
    <n v="287092.58343100001"/>
    <n v="0"/>
    <n v="4614.1100000000006"/>
    <n v="19755294.98"/>
    <n v="-5.0621567943957793E-2"/>
    <n v="-1.214063066832243E-2"/>
    <n v="0.17999596281859309"/>
    <n v="0"/>
    <n v="2.2191870104475161E-4"/>
    <n v="2494359.1"/>
    <n v="0.12626281219922339"/>
  </r>
  <r>
    <d v="2021-03-31T00:00:00"/>
    <x v="3"/>
    <x v="0"/>
    <x v="15"/>
    <x v="0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d v="2021-04-30T00:00:00"/>
    <x v="3"/>
    <x v="0"/>
    <x v="16"/>
    <x v="0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d v="2021-05-31T00:00:00"/>
    <x v="3"/>
    <x v="0"/>
    <x v="17"/>
    <x v="0"/>
    <n v="16306208.300000001"/>
    <n v="-883247.86"/>
    <n v="-187405.78"/>
    <n v="235042.78271999999"/>
    <n v="0"/>
    <n v="940.87000000000012"/>
    <n v="15393670.27"/>
    <n v="-5.4166354541171913E-2"/>
    <n v="-1.149290972813097E-2"/>
    <n v="0.16971690567063191"/>
    <n v="0"/>
    <n v="5.7700109227722807E-5"/>
    <n v="2328990.11"/>
    <n v="0.15129530964027851"/>
  </r>
  <r>
    <d v="2021-06-30T00:00:00"/>
    <x v="3"/>
    <x v="0"/>
    <x v="18"/>
    <x v="0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d v="2021-07-31T00:00:00"/>
    <x v="3"/>
    <x v="0"/>
    <x v="19"/>
    <x v="0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1"/>
  </r>
  <r>
    <d v="2021-08-31T00:00:00"/>
    <x v="3"/>
    <x v="0"/>
    <x v="20"/>
    <x v="0"/>
    <n v="13281682.310000001"/>
    <n v="-913467.16999999993"/>
    <n v="-206108.75"/>
    <n v="177629.70517999999"/>
    <n v="314065.839355"/>
    <n v="858.83999999999992"/>
    <n v="11986128.26"/>
    <n v="-6.877646586323144E-2"/>
    <n v="-1.551827134464866E-2"/>
    <n v="0.1574684953243892"/>
    <n v="2.3646540552964029E-2"/>
    <n v="6.4663495177366573E-5"/>
    <n v="2514521.25"/>
    <n v="0.20978594550764471"/>
  </r>
  <r>
    <d v="2021-09-30T00:00:00"/>
    <x v="3"/>
    <x v="0"/>
    <x v="21"/>
    <x v="0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d v="2021-10-31T00:00:00"/>
    <x v="3"/>
    <x v="0"/>
    <x v="22"/>
    <x v="0"/>
    <n v="10631544.380000001"/>
    <n v="-614163.97"/>
    <n v="-116382.87"/>
    <n v="147715.63241300001"/>
    <n v="554712.11022699997"/>
    <n v="566.27"/>
    <n v="9993151.2899999991"/>
    <n v="-5.7768085994670891E-2"/>
    <n v="-1.0946939206587779E-2"/>
    <n v="0.16359170257755759"/>
    <n v="5.2176061200527098E-2"/>
    <n v="5.3263192981187557E-5"/>
    <n v="2372840.61"/>
    <n v="0.2374466813461002"/>
  </r>
  <r>
    <d v="2021-11-30T00:00:00"/>
    <x v="3"/>
    <x v="0"/>
    <x v="23"/>
    <x v="0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d v="2021-12-31T00:00:00"/>
    <x v="3"/>
    <x v="0"/>
    <x v="24"/>
    <x v="0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d v="2022-01-31T00:00:00"/>
    <x v="3"/>
    <x v="0"/>
    <x v="25"/>
    <x v="0"/>
    <n v="8232683.9299999997"/>
    <n v="-507297.52"/>
    <n v="-108035.26"/>
    <n v="106601.37446000001"/>
    <n v="860943.2690320001"/>
    <n v="4575.54"/>
    <n v="7148501.3100000015"/>
    <n v="-6.161994366762967E-2"/>
    <n v="-1.312272655170426E-2"/>
    <n v="0.15245881247090809"/>
    <n v="0.10457625682612599"/>
    <n v="5.5577744012820377E-4"/>
    <n v="1996547.95"/>
    <n v="0.27929601792295122"/>
  </r>
  <r>
    <d v="2022-02-28T00:00:00"/>
    <x v="3"/>
    <x v="0"/>
    <x v="26"/>
    <x v="0"/>
    <n v="7030125.3600000003"/>
    <n v="-483333.57"/>
    <n v="-95552.42"/>
    <n v="92109.699719000011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d v="2022-03-31T00:00:00"/>
    <x v="3"/>
    <x v="0"/>
    <x v="27"/>
    <x v="0"/>
    <n v="6497460.71"/>
    <n v="-443954.85"/>
    <n v="-86161.819999999992"/>
    <n v="92492.01801900001"/>
    <n v="0"/>
    <n v="8970.52"/>
    <n v="6022742.5199999996"/>
    <n v="-6.8327438951146804E-2"/>
    <n v="-1.3260845097130261E-2"/>
    <n v="0.1676068498822231"/>
    <n v="0"/>
    <n v="1.380619352756348E-3"/>
    <n v="1131975.25"/>
    <n v="0.18795013172836089"/>
  </r>
  <r>
    <d v="2022-04-30T00:00:00"/>
    <x v="3"/>
    <x v="0"/>
    <x v="28"/>
    <x v="0"/>
    <n v="6022933.9399999985"/>
    <n v="-347590.54"/>
    <n v="-67792.11"/>
    <n v="77782.664335000009"/>
    <n v="222322.022287"/>
    <n v="2718.36"/>
    <n v="5416345.4699999997"/>
    <n v="-5.7711165930536518E-2"/>
    <n v="-1.125566221966566E-2"/>
    <n v="0.1571253742506043"/>
    <n v="3.691257857080199E-2"/>
    <n v="4.513348522630484E-4"/>
    <n v="1184394.8899999999"/>
    <n v="0.2186704848426147"/>
  </r>
  <r>
    <d v="2022-05-31T00:00:00"/>
    <x v="3"/>
    <x v="0"/>
    <x v="29"/>
    <x v="0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d v="2022-06-30T00:00:00"/>
    <x v="3"/>
    <x v="0"/>
    <x v="30"/>
    <x v="0"/>
    <n v="4859363.6900000004"/>
    <n v="-310606.17"/>
    <n v="-65638.539999999994"/>
    <n v="64381.166197999999"/>
    <n v="0"/>
    <n v="3528.24"/>
    <n v="4529421.6399999997"/>
    <n v="-6.3919103367214722E-2"/>
    <n v="-1.3507640956176299E-2"/>
    <n v="0.161194806298257"/>
    <n v="0"/>
    <n v="7.260703715716325E-4"/>
    <n v="1016457.36"/>
    <n v="0.2244121746192744"/>
  </r>
  <r>
    <d v="2022-07-31T00:00:00"/>
    <x v="3"/>
    <x v="0"/>
    <x v="31"/>
    <x v="0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d v="2022-08-31T00:00:00"/>
    <x v="3"/>
    <x v="0"/>
    <x v="32"/>
    <x v="0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d v="2022-09-30T00:00:00"/>
    <x v="3"/>
    <x v="0"/>
    <x v="33"/>
    <x v="0"/>
    <n v="3676978.39"/>
    <n v="-250298.16"/>
    <n v="-47594.85"/>
    <n v="47489.000582000001"/>
    <n v="94250.393224999993"/>
    <n v="5704.29"/>
    <n v="3322687.98"/>
    <n v="-6.8071697315577634E-2"/>
    <n v="-1.2944011346229309E-2"/>
    <n v="0.15713522874806271"/>
    <n v="2.5632566533794612E-2"/>
    <n v="1.551352603951529E-3"/>
    <n v="875016.89"/>
    <n v="0.26334609065519288"/>
  </r>
  <r>
    <d v="2022-10-31T00:00:00"/>
    <x v="3"/>
    <x v="0"/>
    <x v="34"/>
    <x v="0"/>
    <n v="3105444.43"/>
    <n v="-235091.9"/>
    <n v="-44197.25"/>
    <n v="43554.279172000002"/>
    <n v="217243.55799999999"/>
    <n v="1872.43"/>
    <n v="2870963.43"/>
    <n v="-7.5703141788307587E-2"/>
    <n v="-1.423218189739109E-2"/>
    <n v="0.16513466088060469"/>
    <n v="6.9955706146704419E-2"/>
    <n v="6.0295073449438609E-4"/>
    <n v="727467.19"/>
    <n v="0.25338782876798949"/>
  </r>
  <r>
    <d v="2022-11-30T00:00:00"/>
    <x v="3"/>
    <x v="0"/>
    <x v="35"/>
    <x v="0"/>
    <n v="2870963.43"/>
    <n v="-206615.56"/>
    <n v="-38854.28"/>
    <n v="38800.487985999993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d v="2022-12-31T00:00:00"/>
    <x v="3"/>
    <x v="0"/>
    <x v="36"/>
    <x v="0"/>
    <n v="2657118.64"/>
    <n v="-139069.69"/>
    <n v="-31153.37"/>
    <n v="36380.057421999998"/>
    <n v="53060.611672999999"/>
    <n v="1400.08"/>
    <n v="2463804.4300000002"/>
    <n v="-5.2338532388602733E-2"/>
    <n v="-1.1724493415920641E-2"/>
    <n v="0.16120689190907361"/>
    <n v="1.996922940294454E-2"/>
    <n v="5.2691663026382593E-4"/>
    <n v="623630.89"/>
    <n v="0.25311704224835729"/>
  </r>
  <r>
    <d v="2023-01-31T00:00:00"/>
    <x v="3"/>
    <x v="0"/>
    <x v="37"/>
    <x v="0"/>
    <n v="2463804.4300000002"/>
    <n v="-182025.92"/>
    <n v="-38045.440000000002"/>
    <n v="33267.061967000001"/>
    <n v="0"/>
    <n v="2986.2"/>
    <n v="2277691.63"/>
    <n v="-7.3880019770887415E-2"/>
    <n v="-1.544174510636788E-2"/>
    <n v="0.15897886277672019"/>
    <n v="0"/>
    <n v="1.212028017986801E-3"/>
    <n v="637482.92999999993"/>
    <n v="0.27988114001191627"/>
  </r>
  <r>
    <d v="2023-02-28T00:00:00"/>
    <x v="3"/>
    <x v="0"/>
    <x v="38"/>
    <x v="0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d v="2023-03-31T00:00:00"/>
    <x v="3"/>
    <x v="0"/>
    <x v="39"/>
    <x v="0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1E-3"/>
    <n v="282956.83"/>
    <n v="0.15701978677355291"/>
  </r>
  <r>
    <d v="2023-04-30T00:00:00"/>
    <x v="3"/>
    <x v="0"/>
    <x v="40"/>
    <x v="0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d v="2023-05-31T00:00:00"/>
    <x v="3"/>
    <x v="0"/>
    <x v="41"/>
    <x v="0"/>
    <n v="1624208.05"/>
    <n v="-151278.72"/>
    <n v="-27081.1"/>
    <n v="22629.373555999999"/>
    <n v="3270.68"/>
    <n v="40.69"/>
    <n v="1449159.54"/>
    <n v="-9.3139989054973588E-2"/>
    <n v="-1.6673418162162171E-2"/>
    <n v="0.16404463955654991"/>
    <n v="2.013707541961758E-3"/>
    <n v="2.5052209290552401E-5"/>
    <n v="204890.67"/>
    <n v="0.1413858614904471"/>
  </r>
  <r>
    <d v="2023-06-30T00:00:00"/>
    <x v="3"/>
    <x v="0"/>
    <x v="42"/>
    <x v="0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d v="2023-07-31T00:00:00"/>
    <x v="3"/>
    <x v="0"/>
    <x v="43"/>
    <x v="0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d v="2023-08-31T00:00:00"/>
    <x v="3"/>
    <x v="0"/>
    <x v="44"/>
    <x v="0"/>
    <n v="1152799.1200000001"/>
    <n v="-105814.91"/>
    <n v="-15954.73"/>
    <n v="15558.754607000001"/>
    <n v="4686.57"/>
    <n v="745.42"/>
    <n v="1041534.82"/>
    <n v="-9.1789547861556298E-2"/>
    <n v="-1.383999148090953E-2"/>
    <n v="0.15891041633921221"/>
    <n v="4.0653830478288352E-3"/>
    <n v="6.4661742628672363E-4"/>
    <n v="187298.82"/>
    <n v="0.17982962873963251"/>
  </r>
  <r>
    <d v="2023-09-30T00:00:00"/>
    <x v="3"/>
    <x v="0"/>
    <x v="45"/>
    <x v="0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d v="2023-10-31T00:00:00"/>
    <x v="3"/>
    <x v="0"/>
    <x v="46"/>
    <x v="0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d v="2023-11-30T00:00:00"/>
    <x v="3"/>
    <x v="0"/>
    <x v="47"/>
    <x v="0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d v="2023-12-31T00:00:00"/>
    <x v="3"/>
    <x v="0"/>
    <x v="48"/>
    <x v="0"/>
    <n v="715394"/>
    <n v="-59665.55"/>
    <n v="-7457.1"/>
    <n v="8652.9737060000007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d v="2024-01-31T00:00:00"/>
    <x v="3"/>
    <x v="0"/>
    <x v="49"/>
    <x v="0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d v="2024-02-29T00:00:00"/>
    <x v="3"/>
    <x v="0"/>
    <x v="50"/>
    <x v="0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d v="2024-03-31T00:00:00"/>
    <x v="3"/>
    <x v="0"/>
    <x v="51"/>
    <x v="0"/>
    <n v="481778.37"/>
    <n v="-49512.41"/>
    <n v="-4435.8300000000008"/>
    <n v="5110.5885319999998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d v="2024-04-30T00:00:00"/>
    <x v="3"/>
    <x v="0"/>
    <x v="52"/>
    <x v="0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d v="2024-05-31T00:00:00"/>
    <x v="3"/>
    <x v="0"/>
    <x v="53"/>
    <x v="0"/>
    <n v="333791.68"/>
    <n v="-43518.669999999991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d v="2024-06-30T00:00:00"/>
    <x v="3"/>
    <x v="0"/>
    <x v="54"/>
    <x v="0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d v="2024-07-31T00:00:00"/>
    <x v="3"/>
    <x v="0"/>
    <x v="55"/>
    <x v="0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d v="2024-08-31T00:00:00"/>
    <x v="3"/>
    <x v="0"/>
    <x v="56"/>
    <x v="0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50000000006"/>
    <n v="0.50701041293686278"/>
  </r>
  <r>
    <d v="2024-09-30T00:00:00"/>
    <x v="3"/>
    <x v="0"/>
    <x v="57"/>
    <x v="0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d v="2024-10-31T00:00:00"/>
    <x v="3"/>
    <x v="0"/>
    <x v="58"/>
    <x v="0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d v="2024-11-30T00:00:00"/>
    <x v="3"/>
    <x v="0"/>
    <x v="59"/>
    <x v="0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d v="2024-12-31T00:00:00"/>
    <x v="3"/>
    <x v="0"/>
    <x v="60"/>
    <x v="0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d v="2025-01-31T00:00:00"/>
    <x v="3"/>
    <x v="0"/>
    <x v="61"/>
    <x v="0"/>
    <n v="87293.16"/>
    <n v="-4331.5"/>
    <n v="-83.76"/>
    <n v="0"/>
    <n v="0"/>
    <n v="1.4"/>
    <n v="82923.709999999992"/>
    <n v="-4.9620153514891657E-2"/>
    <n v="-9.5952535112716741E-4"/>
    <n v="0"/>
    <n v="0"/>
    <n v="1.6037911790568699E-5"/>
    <n v="75379.37"/>
    <n v="0.90902071313500088"/>
  </r>
  <r>
    <d v="2025-02-28T00:00:00"/>
    <x v="3"/>
    <x v="0"/>
    <x v="62"/>
    <x v="0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9"/>
    <n v="0.93252800902860822"/>
  </r>
  <r>
    <d v="2025-03-31T00:00:00"/>
    <x v="3"/>
    <x v="0"/>
    <x v="63"/>
    <x v="0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d v="2025-04-30T00:00:00"/>
    <x v="3"/>
    <x v="0"/>
    <x v="64"/>
    <x v="0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39999999991"/>
    <n v="1.0421324371337179"/>
  </r>
  <r>
    <d v="2025-05-31T00:00:00"/>
    <x v="3"/>
    <x v="0"/>
    <x v="65"/>
    <x v="0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d v="2025-06-30T00:00:00"/>
    <x v="3"/>
    <x v="0"/>
    <x v="66"/>
    <x v="0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d v="2025-07-31T00:00:00"/>
    <x v="3"/>
    <x v="0"/>
    <x v="67"/>
    <x v="0"/>
    <n v="67001.680000000008"/>
    <n v="-654.15"/>
    <n v="-31.41"/>
    <n v="0"/>
    <n v="0"/>
    <n v="0.57999999999999996"/>
    <n v="65062.22"/>
    <n v="-9.7631880275240845E-3"/>
    <n v="-4.6879421530922799E-4"/>
    <n v="0"/>
    <n v="0"/>
    <n v="8.6564993594190458E-6"/>
    <n v="64753.59"/>
    <n v="0.99525638688627582"/>
  </r>
  <r>
    <d v="2025-08-31T00:00:00"/>
    <x v="3"/>
    <x v="0"/>
    <x v="68"/>
    <x v="0"/>
    <n v="65062.219999999987"/>
    <n v="-350.82"/>
    <n v="-46.8"/>
    <n v="0"/>
    <n v="0"/>
    <n v="0"/>
    <n v="64694.76"/>
    <n v="-5.3920693145730354E-3"/>
    <n v="-7.193114529445814E-4"/>
    <n v="0"/>
    <n v="0"/>
    <n v="0"/>
    <n v="64120.83"/>
    <n v="0.99112864782248211"/>
  </r>
  <r>
    <d v="2025-09-30T00:00:00"/>
    <x v="3"/>
    <x v="0"/>
    <x v="69"/>
    <x v="0"/>
    <n v="64694.76"/>
    <n v="-441.99"/>
    <n v="-41.58"/>
    <n v="0"/>
    <n v="0"/>
    <n v="0"/>
    <n v="60918.42"/>
    <n v="-6.8319288919226227E-3"/>
    <n v="-6.42710476088017E-4"/>
    <n v="0"/>
    <n v="0"/>
    <n v="0"/>
    <n v="59654"/>
    <n v="0.97924404474049065"/>
  </r>
  <r>
    <d v="2025-10-31T00:00:00"/>
    <x v="3"/>
    <x v="0"/>
    <x v="70"/>
    <x v="1"/>
    <n v="60918.42"/>
    <n v="-792.01"/>
    <n v="0"/>
    <n v="0"/>
    <n v="0"/>
    <n v="-45.9"/>
    <n v="60080.51"/>
    <n v="-1.3001206525113111E-2"/>
    <n v="0"/>
    <n v="0"/>
    <n v="0"/>
    <n v="7.5340615398030548E-4"/>
    <n v="58833.48"/>
    <n v="0.979244"/>
  </r>
  <r>
    <d v="2025-11-30T00:00:00"/>
    <x v="3"/>
    <x v="0"/>
    <x v="71"/>
    <x v="1"/>
    <n v="60080.51"/>
    <n v="-546.46"/>
    <n v="0"/>
    <n v="0"/>
    <n v="0"/>
    <n v="-12.33"/>
    <n v="59521.72"/>
    <n v="-9.0954490991684549E-3"/>
    <n v="0"/>
    <n v="0"/>
    <n v="0"/>
    <n v="2.051934849712728E-4"/>
    <n v="58286.29"/>
    <n v="0.979244"/>
  </r>
  <r>
    <d v="2025-12-31T00:00:00"/>
    <x v="3"/>
    <x v="0"/>
    <x v="72"/>
    <x v="1"/>
    <n v="59521.72"/>
    <n v="-476.02"/>
    <n v="0"/>
    <n v="0"/>
    <n v="0"/>
    <n v="-7.24"/>
    <n v="59038.46"/>
    <n v="-7.9974186024370768E-3"/>
    <n v="0"/>
    <n v="0"/>
    <n v="0"/>
    <n v="1.216471499568155E-4"/>
    <n v="57813.06"/>
    <n v="0.979244"/>
  </r>
  <r>
    <d v="2026-01-31T00:00:00"/>
    <x v="3"/>
    <x v="0"/>
    <x v="73"/>
    <x v="1"/>
    <n v="59038.46"/>
    <n v="-497.79"/>
    <n v="0"/>
    <n v="0"/>
    <n v="0"/>
    <n v="-6.21"/>
    <n v="58534.46"/>
    <n v="-8.431643483747751E-3"/>
    <n v="0"/>
    <n v="0"/>
    <n v="0"/>
    <n v="1.051933360902376E-4"/>
    <n v="57319.519999999997"/>
    <n v="0.979244"/>
  </r>
  <r>
    <d v="2026-02-28T00:00:00"/>
    <x v="3"/>
    <x v="0"/>
    <x v="74"/>
    <x v="1"/>
    <n v="58534.46"/>
    <n v="-448.96"/>
    <n v="0"/>
    <n v="0"/>
    <n v="0"/>
    <n v="-5.82"/>
    <n v="58079.67"/>
    <n v="-7.6700496435201911E-3"/>
    <n v="0"/>
    <n v="0"/>
    <n v="0"/>
    <n v="9.9508052029837521E-5"/>
    <n v="56874.17"/>
    <n v="0.979244"/>
  </r>
  <r>
    <d v="2026-03-31T00:00:00"/>
    <x v="3"/>
    <x v="0"/>
    <x v="75"/>
    <x v="1"/>
    <n v="58079.67"/>
    <n v="-431.68"/>
    <n v="0"/>
    <n v="0"/>
    <n v="0"/>
    <n v="-6.22"/>
    <n v="57641.78"/>
    <n v="-7.4324830675788142E-3"/>
    <n v="0"/>
    <n v="0"/>
    <n v="0"/>
    <n v="1.070790147523724E-4"/>
    <n v="56445.37"/>
    <n v="0.979244"/>
  </r>
  <r>
    <d v="2026-04-30T00:00:00"/>
    <x v="3"/>
    <x v="0"/>
    <x v="76"/>
    <x v="1"/>
    <n v="57641.78"/>
    <n v="-422.99"/>
    <n v="0"/>
    <n v="0"/>
    <n v="0"/>
    <n v="-6.69"/>
    <n v="57212.1"/>
    <n v="-7.3383271451024383E-3"/>
    <n v="0"/>
    <n v="0"/>
    <n v="0"/>
    <n v="1.160022659817368E-4"/>
    <n v="56024.61"/>
    <n v="0.979244"/>
  </r>
  <r>
    <d v="2026-05-31T00:00:00"/>
    <x v="3"/>
    <x v="0"/>
    <x v="77"/>
    <x v="1"/>
    <n v="57212.1"/>
    <n v="-409.42"/>
    <n v="0"/>
    <n v="0"/>
    <n v="0"/>
    <n v="-3.6"/>
    <n v="56799.08"/>
    <n v="-7.1561077553282176E-3"/>
    <n v="0"/>
    <n v="0"/>
    <n v="0"/>
    <n v="6.288527531518938E-5"/>
    <n v="55620.160000000003"/>
    <n v="0.979244"/>
  </r>
  <r>
    <d v="2026-06-30T00:00:00"/>
    <x v="3"/>
    <x v="0"/>
    <x v="78"/>
    <x v="1"/>
    <n v="56799.08"/>
    <n v="-401.6"/>
    <n v="0"/>
    <n v="0"/>
    <n v="0"/>
    <n v="-2.9"/>
    <n v="56394.59"/>
    <n v="-7.0704507739628901E-3"/>
    <n v="0"/>
    <n v="0"/>
    <n v="0"/>
    <n v="5.1026257843849098E-5"/>
    <n v="55224.07"/>
    <n v="0.979244"/>
  </r>
  <r>
    <d v="2026-07-31T00:00:00"/>
    <x v="3"/>
    <x v="0"/>
    <x v="79"/>
    <x v="1"/>
    <n v="56394.59"/>
    <n v="-395.33"/>
    <n v="0"/>
    <n v="0"/>
    <n v="0"/>
    <n v="-2.5499999999999998"/>
    <n v="55996.71"/>
    <n v="-7.0101120583602357E-3"/>
    <n v="0"/>
    <n v="0"/>
    <n v="0"/>
    <n v="4.5141183501101887E-5"/>
    <n v="54834.45"/>
    <n v="0.979244"/>
  </r>
  <r>
    <d v="2026-08-31T00:00:00"/>
    <x v="3"/>
    <x v="0"/>
    <x v="80"/>
    <x v="1"/>
    <n v="55996.71"/>
    <n v="-389.48"/>
    <n v="0"/>
    <n v="0"/>
    <n v="0"/>
    <n v="-2.25"/>
    <n v="55604.99"/>
    <n v="-6.9554095439032021E-3"/>
    <n v="0"/>
    <n v="0"/>
    <n v="0"/>
    <n v="4.0136837452007253E-5"/>
    <n v="54450.85"/>
    <n v="0.979244"/>
  </r>
  <r>
    <d v="2026-09-30T00:00:00"/>
    <x v="3"/>
    <x v="0"/>
    <x v="81"/>
    <x v="1"/>
    <n v="55604.99"/>
    <n v="-384.9"/>
    <n v="0"/>
    <n v="0"/>
    <n v="0"/>
    <n v="-1.96"/>
    <n v="55218.13"/>
    <n v="-6.921959841999034E-3"/>
    <n v="0"/>
    <n v="0"/>
    <n v="0"/>
    <n v="3.5189236237188067E-5"/>
    <n v="54072.03"/>
    <n v="0.979244"/>
  </r>
  <r>
    <d v="2026-10-31T00:00:00"/>
    <x v="3"/>
    <x v="0"/>
    <x v="82"/>
    <x v="1"/>
    <n v="55218.13"/>
    <n v="-380.85"/>
    <n v="0"/>
    <n v="0"/>
    <n v="0"/>
    <n v="-1.61"/>
    <n v="54835.67"/>
    <n v="-6.8972113533383892E-3"/>
    <n v="0"/>
    <n v="0"/>
    <n v="0"/>
    <n v="2.9198421360922699E-5"/>
    <n v="53697.5"/>
    <n v="0.979244"/>
  </r>
  <r>
    <d v="2026-11-30T00:00:00"/>
    <x v="3"/>
    <x v="0"/>
    <x v="83"/>
    <x v="1"/>
    <n v="54835.67"/>
    <n v="-377.18"/>
    <n v="0"/>
    <n v="0"/>
    <n v="0"/>
    <n v="-1.2"/>
    <n v="54457.279999999999"/>
    <n v="-6.8783945691680828E-3"/>
    <n v="0"/>
    <n v="0"/>
    <n v="0"/>
    <n v="2.1964767642521531E-5"/>
    <n v="53326.97"/>
    <n v="0.979244"/>
  </r>
  <r>
    <d v="2026-12-31T00:00:00"/>
    <x v="3"/>
    <x v="0"/>
    <x v="84"/>
    <x v="1"/>
    <n v="54457.279999999999"/>
    <n v="-373.88"/>
    <n v="0"/>
    <n v="0"/>
    <n v="0"/>
    <n v="-1.01"/>
    <n v="54082.39"/>
    <n v="-6.8655587400455612E-3"/>
    <n v="0"/>
    <n v="0"/>
    <n v="0"/>
    <n v="1.855472533646588E-5"/>
    <n v="52959.86"/>
    <n v="0.979244"/>
  </r>
  <r>
    <d v="2027-01-31T00:00:00"/>
    <x v="3"/>
    <x v="0"/>
    <x v="85"/>
    <x v="1"/>
    <n v="54082.39"/>
    <n v="-370.8"/>
    <n v="0"/>
    <n v="0"/>
    <n v="0"/>
    <n v="-0.86"/>
    <n v="53710.74"/>
    <n v="-6.8561585563866496E-3"/>
    <n v="0"/>
    <n v="0"/>
    <n v="0"/>
    <n v="1.5848764294183939E-5"/>
    <n v="52595.92"/>
    <n v="0.979244"/>
  </r>
  <r>
    <d v="2027-02-28T00:00:00"/>
    <x v="3"/>
    <x v="0"/>
    <x v="86"/>
    <x v="1"/>
    <n v="53710.74"/>
    <n v="-367.88"/>
    <n v="0"/>
    <n v="0"/>
    <n v="0"/>
    <n v="-0.72"/>
    <n v="53342.14"/>
    <n v="-6.8493164235613599E-3"/>
    <n v="0"/>
    <n v="0"/>
    <n v="0"/>
    <n v="1.340772936027412E-5"/>
    <n v="52234.97"/>
    <n v="0.979244"/>
  </r>
  <r>
    <d v="2027-03-31T00:00:00"/>
    <x v="3"/>
    <x v="0"/>
    <x v="87"/>
    <x v="1"/>
    <n v="53342.14"/>
    <n v="-365.1"/>
    <n v="0"/>
    <n v="0"/>
    <n v="0"/>
    <n v="-0.6"/>
    <n v="52976.44"/>
    <n v="-6.8444700659602391E-3"/>
    <n v="0"/>
    <n v="0"/>
    <n v="0"/>
    <n v="1.1180303685963021E-5"/>
    <n v="51876.87"/>
    <n v="0.979244"/>
  </r>
  <r>
    <d v="2027-04-30T00:00:00"/>
    <x v="3"/>
    <x v="0"/>
    <x v="88"/>
    <x v="1"/>
    <n v="52976.44"/>
    <n v="-362.41"/>
    <n v="0"/>
    <n v="0"/>
    <n v="0"/>
    <n v="-0.49"/>
    <n v="52613.55"/>
    <n v="-6.8409552869460192E-3"/>
    <n v="0"/>
    <n v="0"/>
    <n v="0"/>
    <n v="9.179559306694266E-6"/>
    <n v="51521.5"/>
    <n v="0.979244"/>
  </r>
  <r>
    <d v="2027-05-31T00:00:00"/>
    <x v="3"/>
    <x v="0"/>
    <x v="89"/>
    <x v="1"/>
    <n v="52613.55"/>
    <n v="-359.79"/>
    <n v="0"/>
    <n v="0"/>
    <n v="0"/>
    <n v="-0.4"/>
    <n v="52253.36"/>
    <n v="-6.8384214087059136E-3"/>
    <n v="0"/>
    <n v="0"/>
    <n v="0"/>
    <n v="7.5113208021752302E-6"/>
    <n v="51168.79"/>
    <n v="0.979244"/>
  </r>
  <r>
    <d v="2027-06-30T00:00:00"/>
    <x v="3"/>
    <x v="0"/>
    <x v="90"/>
    <x v="1"/>
    <n v="52253.36"/>
    <n v="-357.24"/>
    <n v="0"/>
    <n v="0"/>
    <n v="0"/>
    <n v="-0.33"/>
    <n v="51895.79"/>
    <n v="-6.8366055728966727E-3"/>
    <n v="0"/>
    <n v="0"/>
    <n v="0"/>
    <n v="6.3068668988130387E-6"/>
    <n v="50818.65"/>
    <n v="0.979244"/>
  </r>
  <r>
    <d v="2027-07-31T00:00:00"/>
    <x v="3"/>
    <x v="0"/>
    <x v="91"/>
    <x v="1"/>
    <n v="51895.79"/>
    <n v="-354.72"/>
    <n v="0"/>
    <n v="0"/>
    <n v="0"/>
    <n v="-0.27"/>
    <n v="51540.79"/>
    <n v="-6.8352948240527449E-3"/>
    <n v="0"/>
    <n v="0"/>
    <n v="0"/>
    <n v="5.2862120290086336E-6"/>
    <n v="50471.02"/>
    <n v="0.979244"/>
  </r>
  <r>
    <d v="2027-08-31T00:00:00"/>
    <x v="3"/>
    <x v="0"/>
    <x v="92"/>
    <x v="1"/>
    <n v="51540.79"/>
    <n v="-352.25"/>
    <n v="0"/>
    <n v="0"/>
    <n v="0"/>
    <n v="-0.23"/>
    <n v="51188.32"/>
    <n v="-6.8343514135705344E-3"/>
    <n v="0"/>
    <n v="0"/>
    <n v="0"/>
    <n v="4.4059993402440264E-6"/>
    <n v="50125.86"/>
    <n v="0.979244"/>
  </r>
  <r>
    <d v="2027-09-30T00:00:00"/>
    <x v="3"/>
    <x v="0"/>
    <x v="93"/>
    <x v="1"/>
    <n v="51188.32"/>
    <n v="-349.8"/>
    <n v="0"/>
    <n v="0"/>
    <n v="0"/>
    <n v="-0.19"/>
    <n v="50838.33"/>
    <n v="-6.8336730810479689E-3"/>
    <n v="0"/>
    <n v="0"/>
    <n v="0"/>
    <n v="3.655855171908185E-6"/>
    <n v="49783.13"/>
    <n v="0.979244"/>
  </r>
  <r>
    <d v="2027-10-31T00:00:00"/>
    <x v="3"/>
    <x v="0"/>
    <x v="94"/>
    <x v="1"/>
    <n v="50838.33"/>
    <n v="-347.39"/>
    <n v="0"/>
    <n v="0"/>
    <n v="0"/>
    <n v="-0.15"/>
    <n v="50490.79"/>
    <n v="-6.8331843324065189E-3"/>
    <n v="0"/>
    <n v="0"/>
    <n v="0"/>
    <n v="3.0288177957369479E-6"/>
    <n v="49442.8"/>
    <n v="0.979244"/>
  </r>
  <r>
    <d v="2027-11-30T00:00:00"/>
    <x v="3"/>
    <x v="0"/>
    <x v="95"/>
    <x v="1"/>
    <n v="50490.79"/>
    <n v="-345"/>
    <n v="0"/>
    <n v="0"/>
    <n v="0"/>
    <n v="-0.13"/>
    <n v="50145.66"/>
    <n v="-6.8328325837988136E-3"/>
    <n v="0"/>
    <n v="0"/>
    <n v="0"/>
    <n v="2.5162560031571722E-6"/>
    <n v="49104.84"/>
    <n v="0.979244"/>
  </r>
  <r>
    <d v="2027-12-31T00:00:00"/>
    <x v="3"/>
    <x v="0"/>
    <x v="96"/>
    <x v="1"/>
    <n v="50145.66"/>
    <n v="-342.62"/>
    <n v="0"/>
    <n v="0"/>
    <n v="0"/>
    <n v="-0.11"/>
    <n v="49802.94"/>
    <n v="-6.8325794455035282E-3"/>
    <n v="0"/>
    <n v="0"/>
    <n v="0"/>
    <n v="2.1000006032390001E-6"/>
    <n v="48769.23"/>
    <n v="0.979244"/>
  </r>
  <r>
    <d v="2028-01-31T00:00:00"/>
    <x v="3"/>
    <x v="0"/>
    <x v="97"/>
    <x v="1"/>
    <n v="49802.94"/>
    <n v="-340.27"/>
    <n v="0"/>
    <n v="0"/>
    <n v="0"/>
    <n v="-0.09"/>
    <n v="49462.57"/>
    <n v="-6.8323971729127887E-3"/>
    <n v="0"/>
    <n v="0"/>
    <n v="0"/>
    <n v="1.7494284119411639E-6"/>
    <n v="48435.93"/>
    <n v="0.979244"/>
  </r>
  <r>
    <d v="2028-02-29T00:00:00"/>
    <x v="3"/>
    <x v="0"/>
    <x v="98"/>
    <x v="1"/>
    <n v="49462.57"/>
    <n v="-337.94"/>
    <n v="0"/>
    <n v="0"/>
    <n v="0"/>
    <n v="-7.0000000000000007E-2"/>
    <n v="49124.56"/>
    <n v="-6.8322659796638333E-3"/>
    <n v="0"/>
    <n v="0"/>
    <n v="0"/>
    <n v="1.454696443852208E-6"/>
    <n v="48104.93"/>
    <n v="0.979244"/>
  </r>
  <r>
    <d v="2028-03-31T00:00:00"/>
    <x v="3"/>
    <x v="0"/>
    <x v="99"/>
    <x v="1"/>
    <n v="49124.56"/>
    <n v="-335.63"/>
    <n v="0"/>
    <n v="0"/>
    <n v="0"/>
    <n v="-0.06"/>
    <n v="48788.87"/>
    <n v="-6.8321715456413357E-3"/>
    <n v="0"/>
    <n v="0"/>
    <n v="0"/>
    <n v="1.2087545358195559E-6"/>
    <n v="47776.21"/>
    <n v="0.979244"/>
  </r>
  <r>
    <d v="2028-04-30T00:00:00"/>
    <x v="3"/>
    <x v="0"/>
    <x v="100"/>
    <x v="1"/>
    <n v="48788.87"/>
    <n v="-333.33"/>
    <n v="0"/>
    <n v="0"/>
    <n v="0"/>
    <n v="-0.05"/>
    <n v="48455.49"/>
    <n v="-6.8321035623309699E-3"/>
    <n v="0"/>
    <n v="0"/>
    <n v="0"/>
    <n v="1.0048294828121711E-6"/>
    <n v="47449.75"/>
    <n v="0.979244"/>
  </r>
  <r>
    <d v="2028-05-31T00:00:00"/>
    <x v="3"/>
    <x v="0"/>
    <x v="101"/>
    <x v="1"/>
    <n v="48455.49"/>
    <n v="-331.05"/>
    <n v="0"/>
    <n v="0"/>
    <n v="0"/>
    <n v="-0.04"/>
    <n v="48124.4"/>
    <n v="-6.8320546272340006E-3"/>
    <n v="0"/>
    <n v="0"/>
    <n v="0"/>
    <n v="8.3616379006843928E-7"/>
    <n v="47125.54"/>
    <n v="0.979244"/>
  </r>
  <r>
    <d v="2028-06-30T00:00:00"/>
    <x v="3"/>
    <x v="0"/>
    <x v="102"/>
    <x v="1"/>
    <n v="48124.4"/>
    <n v="-328.79"/>
    <n v="0"/>
    <n v="0"/>
    <n v="0"/>
    <n v="-0.03"/>
    <n v="47795.58"/>
    <n v="-6.8320194018290292E-3"/>
    <n v="0"/>
    <n v="0"/>
    <n v="0"/>
    <n v="6.9615610564437821E-7"/>
    <n v="46803.54"/>
    <n v="0.979244"/>
  </r>
  <r>
    <d v="2028-07-31T00:00:00"/>
    <x v="3"/>
    <x v="0"/>
    <x v="103"/>
    <x v="1"/>
    <n v="47795.58"/>
    <n v="-326.54000000000002"/>
    <n v="0"/>
    <n v="0"/>
    <n v="0"/>
    <n v="-0.03"/>
    <n v="47469.02"/>
    <n v="-6.8319940445269777E-3"/>
    <n v="0"/>
    <n v="0"/>
    <n v="0"/>
    <n v="5.7916906417815973E-7"/>
    <n v="46483.75"/>
    <n v="0.979244"/>
  </r>
  <r>
    <d v="2028-08-31T00:00:00"/>
    <x v="3"/>
    <x v="0"/>
    <x v="104"/>
    <x v="1"/>
    <n v="47469.02"/>
    <n v="-324.31"/>
    <n v="0"/>
    <n v="0"/>
    <n v="0"/>
    <n v="-0.02"/>
    <n v="47144.69"/>
    <n v="-6.8319757915596456E-3"/>
    <n v="0"/>
    <n v="0"/>
    <n v="0"/>
    <n v="4.81647451864576E-7"/>
    <n v="46166.15"/>
    <n v="0.979244"/>
  </r>
  <r>
    <d v="2028-09-30T00:00:00"/>
    <x v="3"/>
    <x v="0"/>
    <x v="105"/>
    <x v="1"/>
    <n v="47144.69"/>
    <n v="-322.08999999999997"/>
    <n v="0"/>
    <n v="0"/>
    <n v="0"/>
    <n v="-0.02"/>
    <n v="46822.58"/>
    <n v="-6.8319626522805868E-3"/>
    <n v="0"/>
    <n v="0"/>
    <n v="0"/>
    <n v="4.0056003586560669E-7"/>
    <n v="45850.73"/>
    <n v="0.979244"/>
  </r>
  <r>
    <d v="2028-10-31T00:00:00"/>
    <x v="3"/>
    <x v="0"/>
    <x v="106"/>
    <x v="1"/>
    <n v="46822.58"/>
    <n v="-319.89"/>
    <n v="0"/>
    <n v="0"/>
    <n v="0"/>
    <n v="-0.02"/>
    <n v="46502.67"/>
    <n v="-6.8319531940225116E-3"/>
    <n v="0"/>
    <n v="0"/>
    <n v="0"/>
    <n v="3.3321049420277762E-7"/>
    <n v="45537.46"/>
    <n v="0.979244"/>
  </r>
  <r>
    <d v="2028-11-30T00:00:00"/>
    <x v="3"/>
    <x v="0"/>
    <x v="107"/>
    <x v="1"/>
    <n v="46502.67"/>
    <n v="-317.7"/>
    <n v="0"/>
    <n v="0"/>
    <n v="0"/>
    <n v="-0.01"/>
    <n v="46184.95"/>
    <n v="-6.8319463856051019E-3"/>
    <n v="0"/>
    <n v="0"/>
    <n v="0"/>
    <n v="2.7724224515199483E-7"/>
    <n v="45226.34"/>
    <n v="0.979244"/>
  </r>
  <r>
    <d v="2028-12-31T00:00:00"/>
    <x v="3"/>
    <x v="0"/>
    <x v="108"/>
    <x v="1"/>
    <n v="46184.95"/>
    <n v="-315.52999999999997"/>
    <n v="0"/>
    <n v="0"/>
    <n v="0"/>
    <n v="-0.01"/>
    <n v="45869.41"/>
    <n v="-6.8319414846126766E-3"/>
    <n v="0"/>
    <n v="0"/>
    <n v="0"/>
    <n v="2.306654497422911E-7"/>
    <n v="44917.35"/>
    <n v="0.979244"/>
  </r>
  <r>
    <d v="2020-01-31T00:00:00"/>
    <x v="3"/>
    <x v="1"/>
    <x v="0"/>
    <x v="0"/>
    <n v="0"/>
    <n v="-142154.38"/>
    <n v="-1347.15"/>
    <n v="48950.198254000003"/>
    <n v="0"/>
    <n v="0"/>
    <n v="5763894.04"/>
    <n v="0"/>
    <n v="0"/>
    <n v="0"/>
    <n v="0"/>
    <n v="0"/>
    <n v="0"/>
    <n v="0"/>
  </r>
  <r>
    <d v="2020-02-29T00:00:00"/>
    <x v="3"/>
    <x v="1"/>
    <x v="0"/>
    <x v="0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d v="2020-02-29T00:00:00"/>
    <x v="3"/>
    <x v="1"/>
    <x v="1"/>
    <x v="0"/>
    <n v="5763893.4100000001"/>
    <n v="-226248.64"/>
    <n v="-83415.720000000016"/>
    <n v="86735.503291999994"/>
    <n v="0"/>
    <n v="4.91"/>
    <n v="5544549.9400000004"/>
    <n v="-3.9252745307099629E-2"/>
    <n v="-1.447211356394601E-2"/>
    <n v="0.18939819182215839"/>
    <n v="0"/>
    <n v="8.5185475350419428E-7"/>
    <n v="0"/>
    <n v="0"/>
  </r>
  <r>
    <d v="2020-03-31T00:00:00"/>
    <x v="3"/>
    <x v="1"/>
    <x v="0"/>
    <x v="0"/>
    <n v="0"/>
    <n v="-65612.95"/>
    <n v="-671.43"/>
    <n v="29749.976508"/>
    <n v="0"/>
    <n v="0"/>
    <n v="2759016.43"/>
    <n v="0"/>
    <n v="0"/>
    <n v="0"/>
    <n v="0"/>
    <n v="0"/>
    <n v="0"/>
    <n v="0"/>
  </r>
  <r>
    <d v="2020-03-31T00:00:00"/>
    <x v="3"/>
    <x v="1"/>
    <x v="1"/>
    <x v="0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d v="2020-03-31T00:00:00"/>
    <x v="3"/>
    <x v="1"/>
    <x v="2"/>
    <x v="0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d v="2020-04-30T00:00:00"/>
    <x v="3"/>
    <x v="1"/>
    <x v="1"/>
    <x v="0"/>
    <n v="2759016.43"/>
    <n v="-126324.42"/>
    <n v="-48654.890000000007"/>
    <n v="41426.840730000004"/>
    <n v="0"/>
    <n v="0"/>
    <n v="2626137.4700000002"/>
    <n v="-4.5786033974433413E-2"/>
    <n v="-1.7634867799609301E-2"/>
    <n v="0.18268342179281619"/>
    <n v="0"/>
    <n v="0"/>
    <n v="0"/>
    <n v="0"/>
  </r>
  <r>
    <d v="2020-04-30T00:00:00"/>
    <x v="3"/>
    <x v="1"/>
    <x v="2"/>
    <x v="0"/>
    <n v="3806222.2"/>
    <n v="-137052.54999999999"/>
    <n v="-58339.79"/>
    <n v="56908.87442"/>
    <n v="0"/>
    <n v="0"/>
    <n v="3667923.83"/>
    <n v="-3.6007501085984953E-2"/>
    <n v="-1.5327478779352401E-2"/>
    <n v="0.18191037439783031"/>
    <n v="0"/>
    <n v="0"/>
    <n v="0"/>
    <n v="0"/>
  </r>
  <r>
    <d v="2020-04-30T00:00:00"/>
    <x v="3"/>
    <x v="1"/>
    <x v="3"/>
    <x v="0"/>
    <n v="5273575.91"/>
    <n v="-225908.11"/>
    <n v="-79028.600000000006"/>
    <n v="80421.909519999987"/>
    <n v="0"/>
    <n v="0"/>
    <n v="5049620.2300000004"/>
    <n v="-4.283774688283571E-2"/>
    <n v="-1.498577082206066E-2"/>
    <n v="0.18554138264536069"/>
    <n v="0"/>
    <n v="0"/>
    <n v="0"/>
    <n v="0"/>
  </r>
  <r>
    <d v="2020-05-31T00:00:00"/>
    <x v="3"/>
    <x v="1"/>
    <x v="2"/>
    <x v="0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d v="2020-05-31T00:00:00"/>
    <x v="3"/>
    <x v="1"/>
    <x v="3"/>
    <x v="0"/>
    <n v="3667923.830000001"/>
    <n v="-150438.62"/>
    <n v="-49729.7"/>
    <n v="56177.815455000004"/>
    <n v="0"/>
    <n v="0"/>
    <n v="3524240.78"/>
    <n v="-4.1014652149960258E-2"/>
    <n v="-1.355799692274417E-2"/>
    <n v="0.18033320836238351"/>
    <n v="0"/>
    <n v="0"/>
    <n v="0"/>
    <n v="0"/>
  </r>
  <r>
    <d v="2020-05-31T00:00:00"/>
    <x v="3"/>
    <x v="1"/>
    <x v="4"/>
    <x v="0"/>
    <n v="5049620.2300000004"/>
    <n v="-225137.45"/>
    <n v="-65974.27"/>
    <n v="78688.809259999995"/>
    <n v="0"/>
    <n v="0"/>
    <n v="4837857.8499999996"/>
    <n v="-4.4585026149580362E-2"/>
    <n v="-1.30651944096794E-2"/>
    <n v="0.1834786039581742"/>
    <n v="0"/>
    <n v="0"/>
    <n v="0"/>
    <n v="0"/>
  </r>
  <r>
    <d v="2020-06-30T00:00:00"/>
    <x v="3"/>
    <x v="1"/>
    <x v="3"/>
    <x v="0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d v="2020-06-30T00:00:00"/>
    <x v="3"/>
    <x v="1"/>
    <x v="4"/>
    <x v="0"/>
    <n v="3524240.78"/>
    <n v="-186130.55"/>
    <n v="-55935.969999999987"/>
    <n v="51794.840901000003"/>
    <n v="0"/>
    <n v="0"/>
    <n v="3334623.43"/>
    <n v="-5.2814368148818708E-2"/>
    <n v="-1.587177877216437E-2"/>
    <n v="0.17881030373171611"/>
    <n v="0"/>
    <n v="0"/>
    <n v="0"/>
    <n v="0"/>
  </r>
  <r>
    <d v="2020-06-30T00:00:00"/>
    <x v="3"/>
    <x v="1"/>
    <x v="5"/>
    <x v="0"/>
    <n v="4837857.8499999996"/>
    <n v="-255900.57"/>
    <n v="-79674.570000000007"/>
    <n v="72206.699826000011"/>
    <n v="0"/>
    <n v="0"/>
    <n v="4574412.9899999993"/>
    <n v="-5.2895429740665072E-2"/>
    <n v="-1.6468977070088989E-2"/>
    <n v="0.18159170341952069"/>
    <n v="0"/>
    <n v="0"/>
    <n v="0"/>
    <n v="0"/>
  </r>
  <r>
    <d v="2020-07-31T00:00:00"/>
    <x v="3"/>
    <x v="1"/>
    <x v="4"/>
    <x v="0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d v="2020-07-31T00:00:00"/>
    <x v="3"/>
    <x v="1"/>
    <x v="5"/>
    <x v="0"/>
    <n v="3334623.43"/>
    <n v="-190235.29"/>
    <n v="-50338.99"/>
    <n v="50260.949017000014"/>
    <n v="0"/>
    <n v="0"/>
    <n v="3144953.74"/>
    <n v="-5.7048507573162467E-2"/>
    <n v="-1.509585446654167E-2"/>
    <n v="0.17746595802326451"/>
    <n v="0"/>
    <n v="0"/>
    <n v="0"/>
    <n v="0"/>
  </r>
  <r>
    <d v="2020-07-31T00:00:00"/>
    <x v="3"/>
    <x v="1"/>
    <x v="6"/>
    <x v="0"/>
    <n v="4574412.99"/>
    <n v="-228302.71"/>
    <n v="-69165.73"/>
    <n v="70243.211381000001"/>
    <n v="0"/>
    <n v="0"/>
    <n v="4347099.78"/>
    <n v="-4.9908635380995631E-2"/>
    <n v="-1.512013238664749E-2"/>
    <n v="0.18080072089428051"/>
    <n v="0"/>
    <n v="0"/>
    <n v="0"/>
    <n v="0"/>
  </r>
  <r>
    <d v="2020-08-31T00:00:00"/>
    <x v="3"/>
    <x v="1"/>
    <x v="0"/>
    <x v="0"/>
    <n v="0"/>
    <n v="0"/>
    <n v="0"/>
    <n v="79.387418999999994"/>
    <n v="0"/>
    <n v="0"/>
    <n v="28205.02"/>
    <n v="0"/>
    <n v="0"/>
    <n v="0"/>
    <n v="0"/>
    <n v="0"/>
    <n v="0"/>
    <n v="0"/>
  </r>
  <r>
    <d v="2020-08-31T00:00:00"/>
    <x v="3"/>
    <x v="1"/>
    <x v="5"/>
    <x v="0"/>
    <n v="2253937.8199999998"/>
    <n v="-91030.03"/>
    <n v="-30186.39"/>
    <n v="33724.560221"/>
    <n v="0"/>
    <n v="0"/>
    <n v="2166655.54"/>
    <n v="-4.0387107928292372E-2"/>
    <n v="-1.3392734143837209E-2"/>
    <n v="0.17617145240337209"/>
    <n v="0"/>
    <n v="0"/>
    <n v="0"/>
    <n v="0"/>
  </r>
  <r>
    <d v="2020-08-31T00:00:00"/>
    <x v="3"/>
    <x v="1"/>
    <x v="6"/>
    <x v="0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d v="2020-08-31T00:00:00"/>
    <x v="3"/>
    <x v="1"/>
    <x v="7"/>
    <x v="0"/>
    <n v="4347099.78"/>
    <n v="-229489.77"/>
    <n v="-56722.290000000008"/>
    <n v="65139.822287000003"/>
    <n v="0"/>
    <n v="173.51"/>
    <n v="4122462.11"/>
    <n v="-5.279146594606117E-2"/>
    <n v="-1.3048306427417691E-2"/>
    <n v="0.17643231444636351"/>
    <n v="0"/>
    <n v="3.9913967652244677E-5"/>
    <n v="0"/>
    <n v="0"/>
  </r>
  <r>
    <d v="2020-09-30T00:00:00"/>
    <x v="3"/>
    <x v="1"/>
    <x v="0"/>
    <x v="0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d v="2020-09-30T00:00:00"/>
    <x v="3"/>
    <x v="1"/>
    <x v="1"/>
    <x v="0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d v="2020-09-30T00:00:00"/>
    <x v="3"/>
    <x v="1"/>
    <x v="6"/>
    <x v="0"/>
    <n v="2166655.54"/>
    <n v="-141391.79999999999"/>
    <n v="-37989.0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d v="2020-09-30T00:00:00"/>
    <x v="3"/>
    <x v="1"/>
    <x v="7"/>
    <x v="0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d v="2020-09-30T00:00:00"/>
    <x v="3"/>
    <x v="1"/>
    <x v="8"/>
    <x v="0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d v="2020-10-31T00:00:00"/>
    <x v="3"/>
    <x v="1"/>
    <x v="0"/>
    <x v="0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d v="2020-10-31T00:00:00"/>
    <x v="3"/>
    <x v="1"/>
    <x v="1"/>
    <x v="0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d v="2020-10-31T00:00:00"/>
    <x v="3"/>
    <x v="1"/>
    <x v="2"/>
    <x v="0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d v="2020-10-31T00:00:00"/>
    <x v="3"/>
    <x v="1"/>
    <x v="7"/>
    <x v="0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d v="2020-10-31T00:00:00"/>
    <x v="3"/>
    <x v="1"/>
    <x v="8"/>
    <x v="0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d v="2020-10-31T00:00:00"/>
    <x v="3"/>
    <x v="1"/>
    <x v="9"/>
    <x v="0"/>
    <n v="3834245.51"/>
    <n v="-228189.04"/>
    <n v="-51210.529999999992"/>
    <n v="57038.274706999997"/>
    <n v="18676.32"/>
    <n v="0"/>
    <n v="3591312.21"/>
    <n v="-5.9513413891954983E-2"/>
    <n v="-1.3356090491972689E-2"/>
    <n v="0.17515302145226749"/>
    <n v="4.870924397326868E-3"/>
    <n v="0"/>
    <n v="0"/>
    <n v="0"/>
  </r>
  <r>
    <d v="2020-11-30T00:00:00"/>
    <x v="3"/>
    <x v="1"/>
    <x v="1"/>
    <x v="0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d v="2020-11-30T00:00:00"/>
    <x v="3"/>
    <x v="1"/>
    <x v="2"/>
    <x v="0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d v="2020-11-30T00:00:00"/>
    <x v="3"/>
    <x v="1"/>
    <x v="3"/>
    <x v="0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d v="2020-11-30T00:00:00"/>
    <x v="3"/>
    <x v="1"/>
    <x v="8"/>
    <x v="0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d v="2020-11-30T00:00:00"/>
    <x v="3"/>
    <x v="1"/>
    <x v="9"/>
    <x v="0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d v="2020-11-30T00:00:00"/>
    <x v="3"/>
    <x v="1"/>
    <x v="10"/>
    <x v="0"/>
    <n v="3591312.209999999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d v="2020-12-31T00:00:00"/>
    <x v="3"/>
    <x v="1"/>
    <x v="2"/>
    <x v="0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d v="2020-12-31T00:00:00"/>
    <x v="3"/>
    <x v="1"/>
    <x v="3"/>
    <x v="0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d v="2020-12-31T00:00:00"/>
    <x v="3"/>
    <x v="1"/>
    <x v="4"/>
    <x v="0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d v="2020-12-31T00:00:00"/>
    <x v="3"/>
    <x v="1"/>
    <x v="9"/>
    <x v="0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d v="2020-12-31T00:00:00"/>
    <x v="3"/>
    <x v="1"/>
    <x v="10"/>
    <x v="0"/>
    <n v="2484030.0499999998"/>
    <n v="-151988.59"/>
    <n v="-36085.85"/>
    <n v="36072.204755000013"/>
    <n v="0"/>
    <n v="3.35"/>
    <n v="2332102.69"/>
    <n v="-6.1186292814774938E-2"/>
    <n v="-1.452713907386104E-2"/>
    <n v="0.17098066929682251"/>
    <n v="0"/>
    <n v="1.348614925169686E-6"/>
    <n v="76260.69"/>
    <n v="3.2700399655214159E-2"/>
  </r>
  <r>
    <d v="2020-12-31T00:00:00"/>
    <x v="3"/>
    <x v="1"/>
    <x v="11"/>
    <x v="0"/>
    <n v="3354041.69"/>
    <n v="-219999.23"/>
    <n v="-47482.01"/>
    <n v="49277.412979000001"/>
    <n v="0"/>
    <n v="6892.23"/>
    <n v="3126229.74"/>
    <n v="-6.5592276522955198E-2"/>
    <n v="-1.415665468368105E-2"/>
    <n v="0.17298586350563469"/>
    <n v="0"/>
    <n v="2.0549029013410981E-3"/>
    <n v="142580.66"/>
    <n v="4.5607863739406437E-2"/>
  </r>
  <r>
    <d v="2021-01-31T00:00:00"/>
    <x v="3"/>
    <x v="1"/>
    <x v="3"/>
    <x v="0"/>
    <n v="472075.18000000011"/>
    <n v="-19995.849999999999"/>
    <n v="-7326.76"/>
    <n v="7304.5216909999999"/>
    <n v="0"/>
    <n v="0"/>
    <n v="452082.97"/>
    <n v="-4.2357342319924537E-2"/>
    <n v="-1.552032453813818E-2"/>
    <n v="0.1821846515383965"/>
    <n v="0"/>
    <n v="0"/>
    <n v="848.31"/>
    <n v="1.8764475910251609E-3"/>
  </r>
  <r>
    <d v="2021-01-31T00:00:00"/>
    <x v="3"/>
    <x v="1"/>
    <x v="4"/>
    <x v="0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d v="2021-01-31T00:00:00"/>
    <x v="3"/>
    <x v="1"/>
    <x v="5"/>
    <x v="0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d v="2021-01-31T00:00:00"/>
    <x v="3"/>
    <x v="1"/>
    <x v="10"/>
    <x v="0"/>
    <n v="1661095.79"/>
    <n v="-91208.86"/>
    <n v="-20586.189999999999"/>
    <n v="23584.096605999999"/>
    <n v="0"/>
    <n v="0"/>
    <n v="1572738.31"/>
    <n v="-5.4908850259622902E-2"/>
    <n v="-1.2393138387281091E-2"/>
    <n v="0.1671689975825556"/>
    <n v="0"/>
    <n v="0"/>
    <n v="41320.509999999987"/>
    <n v="2.6272972265805619E-2"/>
  </r>
  <r>
    <d v="2021-01-31T00:00:00"/>
    <x v="3"/>
    <x v="1"/>
    <x v="11"/>
    <x v="0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d v="2021-01-31T00:00:00"/>
    <x v="3"/>
    <x v="1"/>
    <x v="12"/>
    <x v="0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499E-2"/>
  </r>
  <r>
    <d v="2021-02-28T00:00:00"/>
    <x v="3"/>
    <x v="1"/>
    <x v="4"/>
    <x v="0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d v="2021-02-28T00:00:00"/>
    <x v="3"/>
    <x v="1"/>
    <x v="5"/>
    <x v="0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d v="2021-02-28T00:00:00"/>
    <x v="3"/>
    <x v="1"/>
    <x v="6"/>
    <x v="0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d v="2021-02-28T00:00:00"/>
    <x v="3"/>
    <x v="1"/>
    <x v="11"/>
    <x v="0"/>
    <n v="1572738.31"/>
    <n v="-107114.2"/>
    <n v="-21205.14"/>
    <n v="20878.455988000002"/>
    <n v="0"/>
    <n v="1751.75"/>
    <n v="1463596.14"/>
    <n v="-6.8106816829558894E-2"/>
    <n v="-1.3482942372021189E-2"/>
    <n v="0.1730520489365002"/>
    <n v="0"/>
    <n v="1.113821663058491E-3"/>
    <n v="51063.4"/>
    <n v="3.4888996086037773E-2"/>
  </r>
  <r>
    <d v="2021-02-28T00:00:00"/>
    <x v="3"/>
    <x v="1"/>
    <x v="12"/>
    <x v="0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d v="2021-02-28T00:00:00"/>
    <x v="3"/>
    <x v="1"/>
    <x v="13"/>
    <x v="0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d v="2021-03-31T00:00:00"/>
    <x v="3"/>
    <x v="1"/>
    <x v="5"/>
    <x v="0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51E-3"/>
  </r>
  <r>
    <d v="2021-03-31T00:00:00"/>
    <x v="3"/>
    <x v="1"/>
    <x v="6"/>
    <x v="0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d v="2021-03-31T00:00:00"/>
    <x v="3"/>
    <x v="1"/>
    <x v="7"/>
    <x v="0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d v="2021-03-31T00:00:00"/>
    <x v="3"/>
    <x v="1"/>
    <x v="12"/>
    <x v="0"/>
    <n v="1463596.14"/>
    <n v="-128336.52"/>
    <n v="-25280.76"/>
    <n v="20540.662131000001"/>
    <n v="0"/>
    <n v="463.4"/>
    <n v="1331855.73"/>
    <n v="-8.7685746424556718E-2"/>
    <n v="-1.727304364167017E-2"/>
    <n v="0.16524348823605081"/>
    <n v="0"/>
    <n v="3.1661739692754307E-4"/>
    <n v="54087.96"/>
    <n v="4.06109751842266E-2"/>
  </r>
  <r>
    <d v="2021-03-31T00:00:00"/>
    <x v="3"/>
    <x v="1"/>
    <x v="13"/>
    <x v="0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d v="2021-03-31T00:00:00"/>
    <x v="3"/>
    <x v="1"/>
    <x v="14"/>
    <x v="0"/>
    <n v="2813232.61"/>
    <n v="-202336.42"/>
    <n v="-52240.959999999999"/>
    <n v="40885.091471"/>
    <n v="0"/>
    <n v="421.85"/>
    <n v="2598247.2999999998"/>
    <n v="-7.1923103436512495E-2"/>
    <n v="-1.8569726447184898E-2"/>
    <n v="0.17111595340957761"/>
    <n v="0"/>
    <n v="1.499520510676862E-4"/>
    <n v="208079.83"/>
    <n v="8.0084690167868164E-2"/>
  </r>
  <r>
    <d v="2021-04-30T00:00:00"/>
    <x v="3"/>
    <x v="1"/>
    <x v="6"/>
    <x v="0"/>
    <n v="393205.2"/>
    <n v="-31447.4"/>
    <n v="-6211.7400000000007"/>
    <n v="5797.4887570000001"/>
    <n v="0"/>
    <n v="0"/>
    <n v="355161.03"/>
    <n v="-7.9977070496524472E-2"/>
    <n v="-1.579770562545969E-2"/>
    <n v="0.17938753915300881"/>
    <n v="0"/>
    <n v="0"/>
    <n v="5153.4400000000014"/>
    <n v="1.451015050834828E-2"/>
  </r>
  <r>
    <d v="2021-04-30T00:00:00"/>
    <x v="3"/>
    <x v="1"/>
    <x v="7"/>
    <x v="0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d v="2021-04-30T00:00:00"/>
    <x v="3"/>
    <x v="1"/>
    <x v="8"/>
    <x v="0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d v="2021-04-30T00:00:00"/>
    <x v="3"/>
    <x v="1"/>
    <x v="13"/>
    <x v="0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6999999999"/>
    <n v="5.6286331718312398E-2"/>
  </r>
  <r>
    <d v="2021-04-30T00:00:00"/>
    <x v="3"/>
    <x v="1"/>
    <x v="14"/>
    <x v="0"/>
    <n v="1918622.91"/>
    <n v="-118819.12"/>
    <n v="-27470.55"/>
    <n v="25984.373904"/>
    <n v="25377.98"/>
    <n v="0"/>
    <n v="1764240.85"/>
    <n v="-6.1929376210774011E-2"/>
    <n v="-1.4317847377315011E-2"/>
    <n v="0.16477610800133721"/>
    <n v="1.3227184908367429E-2"/>
    <n v="0"/>
    <n v="114764.08"/>
    <n v="6.5050120566021358E-2"/>
  </r>
  <r>
    <d v="2021-04-30T00:00:00"/>
    <x v="3"/>
    <x v="1"/>
    <x v="15"/>
    <x v="0"/>
    <n v="2598247.2999999998"/>
    <n v="-153906.81"/>
    <n v="-36030.11"/>
    <n v="35174.475084999998"/>
    <n v="73004.920000000013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d v="2021-05-31T00:00:00"/>
    <x v="3"/>
    <x v="1"/>
    <x v="7"/>
    <x v="0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d v="2021-05-31T00:00:00"/>
    <x v="3"/>
    <x v="1"/>
    <x v="8"/>
    <x v="0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d v="2021-05-31T00:00:00"/>
    <x v="3"/>
    <x v="1"/>
    <x v="9"/>
    <x v="0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d v="2021-05-31T00:00:00"/>
    <x v="3"/>
    <x v="1"/>
    <x v="14"/>
    <x v="0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d v="2021-05-31T00:00:00"/>
    <x v="3"/>
    <x v="1"/>
    <x v="15"/>
    <x v="0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25E-2"/>
  </r>
  <r>
    <d v="2021-05-31T00:00:00"/>
    <x v="3"/>
    <x v="1"/>
    <x v="16"/>
    <x v="0"/>
    <n v="2364248.7000000002"/>
    <n v="-123174.39"/>
    <n v="-27816.95"/>
    <n v="33696.191400999996"/>
    <n v="0"/>
    <n v="0"/>
    <n v="2228023.83"/>
    <n v="-5.2098744941680618E-2"/>
    <n v="-1.1765661539752561E-2"/>
    <n v="0.16781038280738861"/>
    <n v="0"/>
    <n v="0"/>
    <n v="181097.92"/>
    <n v="8.1281859539177367E-2"/>
  </r>
  <r>
    <d v="2021-06-30T00:00:00"/>
    <x v="3"/>
    <x v="1"/>
    <x v="8"/>
    <x v="0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d v="2021-06-30T00:00:00"/>
    <x v="3"/>
    <x v="1"/>
    <x v="9"/>
    <x v="0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d v="2021-06-30T00:00:00"/>
    <x v="3"/>
    <x v="1"/>
    <x v="10"/>
    <x v="0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d v="2021-06-30T00:00:00"/>
    <x v="3"/>
    <x v="1"/>
    <x v="15"/>
    <x v="0"/>
    <n v="1132916.79"/>
    <n v="-81688.100000000006"/>
    <n v="-18353.07"/>
    <n v="15002.14589"/>
    <n v="0"/>
    <n v="114.93"/>
    <n v="1032890.42"/>
    <n v="-7.210423635790586E-2"/>
    <n v="-1.6199839354486038E-2"/>
    <n v="0.16111166322138559"/>
    <n v="0"/>
    <n v="1.014461088532371E-4"/>
    <n v="68787.400000000009"/>
    <n v="6.659699680436576E-2"/>
  </r>
  <r>
    <d v="2021-06-30T00:00:00"/>
    <x v="3"/>
    <x v="1"/>
    <x v="16"/>
    <x v="0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d v="2021-06-30T00:00:00"/>
    <x v="3"/>
    <x v="1"/>
    <x v="17"/>
    <x v="0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d v="2021-07-31T00:00:00"/>
    <x v="3"/>
    <x v="1"/>
    <x v="9"/>
    <x v="0"/>
    <n v="288535.76"/>
    <n v="-24150.9"/>
    <n v="-4383.08"/>
    <n v="4318.4446849999986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d v="2021-07-31T00:00:00"/>
    <x v="3"/>
    <x v="1"/>
    <x v="10"/>
    <x v="0"/>
    <n v="204414.12"/>
    <n v="-16997.36"/>
    <n v="-3033.21"/>
    <n v="3376.699345"/>
    <n v="0"/>
    <n v="1.65"/>
    <n v="185739.74"/>
    <n v="-8.3151594420189767E-2"/>
    <n v="-1.4838554205550971E-2"/>
    <n v="0.1944968950419958"/>
    <n v="0"/>
    <n v="8.0718494397549442E-6"/>
    <n v="4790.1100000000006"/>
    <n v="2.5789365269920161E-2"/>
  </r>
  <r>
    <d v="2021-07-31T00:00:00"/>
    <x v="3"/>
    <x v="1"/>
    <x v="11"/>
    <x v="0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d v="2021-07-31T00:00:00"/>
    <x v="3"/>
    <x v="1"/>
    <x v="16"/>
    <x v="0"/>
    <n v="1032890.42"/>
    <n v="-75873.240000000005"/>
    <n v="-12645.76"/>
    <n v="14076.721437"/>
    <n v="0"/>
    <n v="0"/>
    <n v="954375.49"/>
    <n v="-7.3457201781385484E-2"/>
    <n v="-1.2243079958085001E-2"/>
    <n v="0.16046430436054171"/>
    <n v="0"/>
    <n v="0"/>
    <n v="73474.86"/>
    <n v="7.698737108179507E-2"/>
  </r>
  <r>
    <d v="2021-07-31T00:00:00"/>
    <x v="3"/>
    <x v="1"/>
    <x v="17"/>
    <x v="0"/>
    <n v="1508904.25"/>
    <n v="-94770.950000000012"/>
    <n v="-19623.05"/>
    <n v="20890.913430000001"/>
    <n v="0"/>
    <n v="0"/>
    <n v="1406512.31"/>
    <n v="-6.2807795789560555E-2"/>
    <n v="-1.300483446845617E-2"/>
    <n v="0.1630147559909248"/>
    <n v="0"/>
    <n v="0"/>
    <n v="129744.64"/>
    <n v="9.2245648386824294E-2"/>
  </r>
  <r>
    <d v="2021-07-31T00:00:00"/>
    <x v="3"/>
    <x v="1"/>
    <x v="18"/>
    <x v="0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d v="2021-08-31T00:00:00"/>
    <x v="3"/>
    <x v="1"/>
    <x v="10"/>
    <x v="0"/>
    <n v="260341.79"/>
    <n v="-14613.86"/>
    <n v="-4334.66"/>
    <n v="3819.9983189999998"/>
    <n v="0"/>
    <n v="0"/>
    <n v="238271.49"/>
    <n v="-5.6133362223560038E-2"/>
    <n v="-1.6649881680540029E-2"/>
    <n v="0.1727628882109912"/>
    <n v="0"/>
    <n v="0"/>
    <n v="13085.27"/>
    <n v="5.4917480895427313E-2"/>
  </r>
  <r>
    <d v="2021-08-31T00:00:00"/>
    <x v="3"/>
    <x v="1"/>
    <x v="11"/>
    <x v="0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6E-2"/>
  </r>
  <r>
    <d v="2021-08-31T00:00:00"/>
    <x v="3"/>
    <x v="1"/>
    <x v="12"/>
    <x v="0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d v="2021-08-31T00:00:00"/>
    <x v="3"/>
    <x v="1"/>
    <x v="17"/>
    <x v="0"/>
    <n v="954375.49"/>
    <n v="-67760.680000000008"/>
    <n v="-14575.16"/>
    <n v="12628.271860000001"/>
    <n v="6163.9400000000014"/>
    <n v="161.66"/>
    <n v="869832.27999999991"/>
    <n v="-7.1000021176151548E-2"/>
    <n v="-1.527193452966819E-2"/>
    <n v="0.15579582524828919"/>
    <n v="6.4586109603464361E-3"/>
    <n v="1.693882561883478E-4"/>
    <n v="75900.649999999994"/>
    <n v="8.7258948357262625E-2"/>
  </r>
  <r>
    <d v="2021-08-31T00:00:00"/>
    <x v="3"/>
    <x v="1"/>
    <x v="18"/>
    <x v="0"/>
    <n v="1406512.31"/>
    <n v="-83780.78"/>
    <n v="-20986.81"/>
    <n v="18871.426341999999"/>
    <n v="26889"/>
    <n v="4.1099999999999994"/>
    <n v="1290062.01"/>
    <n v="-5.9566332554885339E-2"/>
    <n v="-1.4921170508632091E-2"/>
    <n v="0.15797645332008409"/>
    <n v="1.911750064953217E-2"/>
    <n v="2.922121598779323E-6"/>
    <n v="131967.70000000001"/>
    <n v="0.10229562530874001"/>
  </r>
  <r>
    <d v="2021-08-31T00:00:00"/>
    <x v="3"/>
    <x v="1"/>
    <x v="19"/>
    <x v="0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d v="2021-09-30T00:00:00"/>
    <x v="3"/>
    <x v="1"/>
    <x v="11"/>
    <x v="0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69E-2"/>
  </r>
  <r>
    <d v="2021-09-30T00:00:00"/>
    <x v="3"/>
    <x v="1"/>
    <x v="12"/>
    <x v="0"/>
    <n v="158167.07999999999"/>
    <n v="-14202.06"/>
    <n v="-2597.81"/>
    <n v="2482.212129"/>
    <n v="0"/>
    <n v="116.55"/>
    <n v="141026.32999999999"/>
    <n v="-8.9791504022202318E-2"/>
    <n v="-1.6424467088853131E-2"/>
    <n v="0.1909388955622118"/>
    <n v="0"/>
    <n v="7.3687900162284071E-4"/>
    <n v="5208.5"/>
    <n v="3.6932819566388768E-2"/>
  </r>
  <r>
    <d v="2021-09-30T00:00:00"/>
    <x v="3"/>
    <x v="1"/>
    <x v="13"/>
    <x v="0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d v="2021-09-30T00:00:00"/>
    <x v="3"/>
    <x v="1"/>
    <x v="18"/>
    <x v="0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d v="2021-09-30T00:00:00"/>
    <x v="3"/>
    <x v="1"/>
    <x v="19"/>
    <x v="0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d v="2021-09-30T00:00:00"/>
    <x v="3"/>
    <x v="1"/>
    <x v="20"/>
    <x v="0"/>
    <n v="1704144.87"/>
    <n v="-125526.58"/>
    <n v="-23975.23"/>
    <n v="22987.361214"/>
    <n v="0"/>
    <n v="218.54"/>
    <n v="1567545.08"/>
    <n v="-7.3659570972977206E-2"/>
    <n v="-1.406877456374939E-2"/>
    <n v="0.16411724517118079"/>
    <n v="0"/>
    <n v="1.2824027102813161E-4"/>
    <n v="216040.28"/>
    <n v="0.1378207764206692"/>
  </r>
  <r>
    <d v="2021-10-31T00:00:00"/>
    <x v="3"/>
    <x v="1"/>
    <x v="12"/>
    <x v="0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2E-2"/>
  </r>
  <r>
    <d v="2021-10-31T00:00:00"/>
    <x v="3"/>
    <x v="1"/>
    <x v="13"/>
    <x v="0"/>
    <n v="141026.32999999999"/>
    <n v="-11676.58"/>
    <n v="-1958.83"/>
    <n v="2323.292226"/>
    <n v="0"/>
    <n v="0"/>
    <n v="129904.8"/>
    <n v="-8.2797162770952074E-2"/>
    <n v="-1.3889817596472939E-2"/>
    <n v="0.19397010713096691"/>
    <n v="0"/>
    <n v="0"/>
    <n v="5059.95"/>
    <n v="3.8951216583220927E-2"/>
  </r>
  <r>
    <d v="2021-10-31T00:00:00"/>
    <x v="3"/>
    <x v="1"/>
    <x v="14"/>
    <x v="0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d v="2021-10-31T00:00:00"/>
    <x v="3"/>
    <x v="1"/>
    <x v="19"/>
    <x v="0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d v="2021-10-31T00:00:00"/>
    <x v="3"/>
    <x v="1"/>
    <x v="20"/>
    <x v="0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5"/>
  </r>
  <r>
    <d v="2021-10-31T00:00:00"/>
    <x v="3"/>
    <x v="1"/>
    <x v="21"/>
    <x v="0"/>
    <n v="1536823.28"/>
    <n v="-100142.23"/>
    <n v="-17311.71"/>
    <n v="21434.437615999999"/>
    <n v="30721.8"/>
    <n v="159.88999999999999"/>
    <n v="1435660.04"/>
    <n v="-6.5161838256380403E-2"/>
    <n v="-1.1264606819334491E-2"/>
    <n v="0.16421746102883919"/>
    <n v="1.9990457198175701E-2"/>
    <n v="1.040392881086497E-4"/>
    <n v="189538.13"/>
    <n v="0.13202159614333209"/>
  </r>
  <r>
    <d v="2021-11-30T00:00:00"/>
    <x v="3"/>
    <x v="1"/>
    <x v="13"/>
    <x v="0"/>
    <n v="192143.9"/>
    <n v="-17790.39"/>
    <n v="-3208.37"/>
    <n v="2795.21585"/>
    <n v="0"/>
    <n v="0"/>
    <n v="173907.05"/>
    <n v="-9.2588887807523432E-2"/>
    <n v="-1.6697745804056231E-2"/>
    <n v="0.17699473940277749"/>
    <n v="0"/>
    <n v="0"/>
    <n v="17406.36"/>
    <n v="0.10009001935229191"/>
  </r>
  <r>
    <d v="2021-11-30T00:00:00"/>
    <x v="3"/>
    <x v="1"/>
    <x v="14"/>
    <x v="0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d v="2021-11-30T00:00:00"/>
    <x v="3"/>
    <x v="1"/>
    <x v="15"/>
    <x v="0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d v="2021-11-30T00:00:00"/>
    <x v="3"/>
    <x v="1"/>
    <x v="20"/>
    <x v="0"/>
    <n v="759620.45"/>
    <n v="-54745.82"/>
    <n v="-11329.06"/>
    <n v="9794.4347560000006"/>
    <n v="0"/>
    <n v="0"/>
    <n v="699054.24"/>
    <n v="-7.2069965994201457E-2"/>
    <n v="-1.491410611707465E-2"/>
    <n v="0.15687521691216541"/>
    <n v="0"/>
    <n v="0"/>
    <n v="87625.72"/>
    <n v="0.12534895718535369"/>
  </r>
  <r>
    <d v="2021-11-30T00:00:00"/>
    <x v="3"/>
    <x v="1"/>
    <x v="21"/>
    <x v="0"/>
    <n v="1103316.1000000001"/>
    <n v="-94221.3"/>
    <n v="-16454.169999999998"/>
    <n v="14341.493151999999"/>
    <n v="0"/>
    <n v="0"/>
    <n v="1002679.9"/>
    <n v="-8.5398282504895937E-2"/>
    <n v="-1.491337795215714E-2"/>
    <n v="0.1581488448167"/>
    <n v="0"/>
    <n v="0"/>
    <n v="109950.2"/>
    <n v="0.1096563319958842"/>
  </r>
  <r>
    <d v="2021-11-30T00:00:00"/>
    <x v="3"/>
    <x v="1"/>
    <x v="22"/>
    <x v="0"/>
    <n v="1435660.04"/>
    <n v="-123678.84"/>
    <n v="-22464.32"/>
    <n v="18960.654594"/>
    <n v="0"/>
    <n v="0.65"/>
    <n v="1297372.58"/>
    <n v="-8.6147720598255303E-2"/>
    <n v="-1.5647381256080652E-2"/>
    <n v="0.16068425518551041"/>
    <n v="0"/>
    <n v="4.5275342482890322E-7"/>
    <n v="168896.54"/>
    <n v="0.13018352831227559"/>
  </r>
  <r>
    <d v="2021-12-31T00:00:00"/>
    <x v="3"/>
    <x v="1"/>
    <x v="14"/>
    <x v="0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d v="2021-12-31T00:00:00"/>
    <x v="3"/>
    <x v="1"/>
    <x v="15"/>
    <x v="0"/>
    <n v="116511.74"/>
    <n v="-5922.8099999999986"/>
    <n v="-1976.88"/>
    <n v="1948.5221309999999"/>
    <n v="0"/>
    <n v="0"/>
    <n v="107737.06"/>
    <n v="-5.0834448099393241E-2"/>
    <n v="-1.6967217209184239E-2"/>
    <n v="0.19690957068969769"/>
    <n v="0"/>
    <n v="0"/>
    <n v="4893.74"/>
    <n v="4.5422995578308888E-2"/>
  </r>
  <r>
    <d v="2021-12-31T00:00:00"/>
    <x v="3"/>
    <x v="1"/>
    <x v="16"/>
    <x v="0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d v="2021-12-31T00:00:00"/>
    <x v="3"/>
    <x v="1"/>
    <x v="21"/>
    <x v="0"/>
    <n v="699054.24"/>
    <n v="-40652.089999999997"/>
    <n v="-8773.91"/>
    <n v="9238.80926"/>
    <n v="0"/>
    <n v="0"/>
    <n v="653660.34000000008"/>
    <n v="-5.8152983951574352E-2"/>
    <n v="-1.255111477472764E-2"/>
    <n v="0.15560956812717561"/>
    <n v="0"/>
    <n v="0"/>
    <n v="99336.959999999992"/>
    <n v="0.151970303108798"/>
  </r>
  <r>
    <d v="2021-12-31T00:00:00"/>
    <x v="3"/>
    <x v="1"/>
    <x v="22"/>
    <x v="0"/>
    <n v="1002679.9"/>
    <n v="-74200.070000000007"/>
    <n v="-13792.58"/>
    <n v="13440.834355999999"/>
    <n v="0"/>
    <n v="0.01"/>
    <n v="921884.41"/>
    <n v="-7.4001752702931425E-2"/>
    <n v="-1.3755716056540079E-2"/>
    <n v="0.15783201115266679"/>
    <n v="0"/>
    <n v="9.9732726266877403E-9"/>
    <n v="109558.99"/>
    <n v="0.1188424370903506"/>
  </r>
  <r>
    <d v="2021-12-31T00:00:00"/>
    <x v="3"/>
    <x v="1"/>
    <x v="23"/>
    <x v="0"/>
    <n v="1297372.58"/>
    <n v="-85081.96"/>
    <n v="-17160.91"/>
    <n v="17611.760877000001"/>
    <n v="0"/>
    <n v="5.72"/>
    <n v="1197234.8999999999"/>
    <n v="-6.5580205186701268E-2"/>
    <n v="-1.322743386483472E-2"/>
    <n v="0.159834024928837"/>
    <n v="0"/>
    <n v="4.4089108157349834E-6"/>
    <n v="174221.37"/>
    <n v="0.14551978897374279"/>
  </r>
  <r>
    <d v="2022-01-31T00:00:00"/>
    <x v="3"/>
    <x v="1"/>
    <x v="15"/>
    <x v="0"/>
    <n v="157836.96"/>
    <n v="-9009.81"/>
    <n v="-2027.96"/>
    <n v="2137.4256580000001"/>
    <n v="11691.5"/>
    <n v="0.59"/>
    <n v="133085.57"/>
    <n v="-5.7083017817879923E-2"/>
    <n v="-1.2848448170821329E-2"/>
    <n v="0.15944594594688499"/>
    <n v="7.407327155819525E-2"/>
    <n v="3.7380344882466058E-6"/>
    <n v="18776.39"/>
    <n v="0.14108509284665499"/>
  </r>
  <r>
    <d v="2022-01-31T00:00:00"/>
    <x v="3"/>
    <x v="1"/>
    <x v="16"/>
    <x v="0"/>
    <n v="106955.25"/>
    <n v="-8445.33"/>
    <n v="-1812.81"/>
    <n v="1697.6976320000001"/>
    <n v="2278.06"/>
    <n v="0"/>
    <n v="91165.709999999992"/>
    <n v="-7.8961341308631416E-2"/>
    <n v="-1.6949238115941019E-2"/>
    <n v="0.18689143829598309"/>
    <n v="2.1299188211892361E-2"/>
    <n v="0"/>
    <n v="3124.56"/>
    <n v="3.4273412667986683E-2"/>
  </r>
  <r>
    <d v="2022-01-31T00:00:00"/>
    <x v="3"/>
    <x v="1"/>
    <x v="17"/>
    <x v="0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d v="2022-01-31T00:00:00"/>
    <x v="3"/>
    <x v="1"/>
    <x v="22"/>
    <x v="0"/>
    <n v="625572.22"/>
    <n v="-38788.53"/>
    <n v="-8195.5"/>
    <n v="8023.9999419999986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d v="2022-01-31T00:00:00"/>
    <x v="3"/>
    <x v="1"/>
    <x v="23"/>
    <x v="0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d v="2022-01-31T00:00:00"/>
    <x v="3"/>
    <x v="1"/>
    <x v="24"/>
    <x v="0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d v="2022-02-28T00:00:00"/>
    <x v="3"/>
    <x v="1"/>
    <x v="16"/>
    <x v="0"/>
    <n v="133085.57"/>
    <n v="-13330.35"/>
    <n v="-2184.36"/>
    <n v="1835.940454"/>
    <n v="0"/>
    <n v="0"/>
    <n v="116563.97"/>
    <n v="-0.10016375178766571"/>
    <n v="-1.6413199417487569E-2"/>
    <n v="0.179830128870685"/>
    <n v="0"/>
    <n v="0"/>
    <n v="7267.97"/>
    <n v="6.2351771306347933E-2"/>
  </r>
  <r>
    <d v="2022-02-28T00:00:00"/>
    <x v="3"/>
    <x v="1"/>
    <x v="17"/>
    <x v="0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d v="2022-02-28T00:00:00"/>
    <x v="3"/>
    <x v="1"/>
    <x v="18"/>
    <x v="0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d v="2022-02-28T00:00:00"/>
    <x v="3"/>
    <x v="1"/>
    <x v="23"/>
    <x v="0"/>
    <n v="564798.91"/>
    <n v="-41907.279999999999"/>
    <n v="-7153.7199999999993"/>
    <n v="7002.8764019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d v="2022-02-28T00:00:00"/>
    <x v="3"/>
    <x v="1"/>
    <x v="24"/>
    <x v="0"/>
    <n v="777759.33"/>
    <n v="-65273.84"/>
    <n v="-10714.96"/>
    <n v="9807.2724180000005"/>
    <n v="8495.619999999999"/>
    <n v="205.61"/>
    <n v="702981.9800000001"/>
    <n v="-8.3925499164375195E-2"/>
    <n v="-1.37767039065928E-2"/>
    <n v="0.16437578596866759"/>
    <n v="1.092319908267767E-2"/>
    <n v="2.6436198457432838E-4"/>
    <n v="85816.6"/>
    <n v="0.1220751063917741"/>
  </r>
  <r>
    <d v="2022-02-28T00:00:00"/>
    <x v="3"/>
    <x v="1"/>
    <x v="25"/>
    <x v="0"/>
    <n v="992312.8600000001"/>
    <n v="-78693.12999999999"/>
    <n v="-13667.87"/>
    <n v="12978.540546"/>
    <n v="13603.24"/>
    <n v="60.08"/>
    <n v="895063.36"/>
    <n v="-7.9302741274561314E-2"/>
    <n v="-1.377375075034299E-2"/>
    <n v="0.17049516661833269"/>
    <n v="1.3708620081775419E-2"/>
    <n v="6.0545421128574298E-5"/>
    <n v="147316.57"/>
    <n v="0.16458786783541221"/>
  </r>
  <r>
    <d v="2022-03-31T00:00:00"/>
    <x v="3"/>
    <x v="1"/>
    <x v="17"/>
    <x v="0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d v="2022-03-31T00:00:00"/>
    <x v="3"/>
    <x v="1"/>
    <x v="18"/>
    <x v="0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d v="2022-03-31T00:00:00"/>
    <x v="3"/>
    <x v="1"/>
    <x v="19"/>
    <x v="0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d v="2022-03-31T00:00:00"/>
    <x v="3"/>
    <x v="1"/>
    <x v="24"/>
    <x v="0"/>
    <n v="509511.33"/>
    <n v="-38848.910000000003"/>
    <n v="-6685.4100000000008"/>
    <n v="6667.3388750000004"/>
    <n v="0"/>
    <n v="107.59"/>
    <n v="464174.72000000009"/>
    <n v="-7.624739179009031E-2"/>
    <n v="-1.312121950261636E-2"/>
    <n v="0.15407417606775389"/>
    <n v="0"/>
    <n v="2.1116311584278209E-4"/>
    <n v="64264.15"/>
    <n v="0.138448190371074"/>
  </r>
  <r>
    <d v="2022-03-31T00:00:00"/>
    <x v="3"/>
    <x v="1"/>
    <x v="25"/>
    <x v="0"/>
    <n v="702981.98"/>
    <n v="-46778.43"/>
    <n v="-9210.25"/>
    <n v="9769.7952329999989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d v="2022-03-31T00:00:00"/>
    <x v="3"/>
    <x v="1"/>
    <x v="26"/>
    <x v="0"/>
    <n v="895063.3600000001"/>
    <n v="-67062.080000000002"/>
    <n v="-13295.69"/>
    <n v="12982.876603999999"/>
    <n v="0"/>
    <n v="341.71"/>
    <n v="817317.88"/>
    <n v="-7.4924394179200896E-2"/>
    <n v="-1.4854467956324341E-2"/>
    <n v="0.17078444809797891"/>
    <n v="0"/>
    <n v="3.8177185579353851E-4"/>
    <n v="87958.86"/>
    <n v="0.1076189107719019"/>
  </r>
  <r>
    <d v="2022-04-30T00:00:00"/>
    <x v="3"/>
    <x v="1"/>
    <x v="18"/>
    <x v="0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d v="2022-04-30T00:00:00"/>
    <x v="3"/>
    <x v="1"/>
    <x v="19"/>
    <x v="0"/>
    <n v="69879.33"/>
    <n v="-2551.06"/>
    <n v="-817.48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d v="2022-04-30T00:00:00"/>
    <x v="3"/>
    <x v="1"/>
    <x v="20"/>
    <x v="0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d v="2022-04-30T00:00:00"/>
    <x v="3"/>
    <x v="1"/>
    <x v="25"/>
    <x v="0"/>
    <n v="464174.72"/>
    <n v="-22466.37"/>
    <n v="-4997.3899999999994"/>
    <n v="5722.0609750000003"/>
    <n v="14154.49"/>
    <n v="6.52"/>
    <n v="425413.81000000011"/>
    <n v="-4.8400675504258389E-2"/>
    <n v="-1.0766183044177849E-2"/>
    <n v="0.1499831971227702"/>
    <n v="3.0493883854769172E-2"/>
    <n v="1.404643492864066E-5"/>
    <n v="71291.31"/>
    <n v="0.16758109004500821"/>
  </r>
  <r>
    <d v="2022-04-30T00:00:00"/>
    <x v="3"/>
    <x v="1"/>
    <x v="26"/>
    <x v="0"/>
    <n v="647665.22000000009"/>
    <n v="-29511.56"/>
    <n v="-7410.7500000000009"/>
    <n v="8231.5900259999999"/>
    <n v="24445.893963999999"/>
    <n v="0"/>
    <n v="582427.39"/>
    <n v="-4.556607192833359E-2"/>
    <n v="-1.1442254070706471E-2"/>
    <n v="0.1546339202574441"/>
    <n v="3.774464524125596E-2"/>
    <n v="0"/>
    <n v="70854.7"/>
    <n v="0.1216541344321049"/>
  </r>
  <r>
    <d v="2022-04-30T00:00:00"/>
    <x v="3"/>
    <x v="1"/>
    <x v="27"/>
    <x v="0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d v="2022-05-31T00:00:00"/>
    <x v="3"/>
    <x v="1"/>
    <x v="19"/>
    <x v="0"/>
    <n v="76864.149999999994"/>
    <n v="-8216.8000000000011"/>
    <n v="-1307.23"/>
    <n v="1163.1428309999999"/>
    <n v="0"/>
    <n v="0"/>
    <n v="68738.83"/>
    <n v="-0.10690029096789599"/>
    <n v="-1.700701822631227E-2"/>
    <n v="0.1781723835704018"/>
    <n v="0"/>
    <n v="0"/>
    <n v="6189.2"/>
    <n v="9.0039356212492996E-2"/>
  </r>
  <r>
    <d v="2022-05-31T00:00:00"/>
    <x v="3"/>
    <x v="1"/>
    <x v="20"/>
    <x v="0"/>
    <n v="62869.88"/>
    <n v="-7498.18"/>
    <n v="-1465.61"/>
    <n v="1066.6774800000001"/>
    <n v="0"/>
    <n v="0"/>
    <n v="55004.820000000007"/>
    <n v="-0.1192650598346935"/>
    <n v="-2.3311798909111961E-2"/>
    <n v="0.19976604223239811"/>
    <n v="0"/>
    <n v="0"/>
    <n v="1334.18"/>
    <n v="2.42556925011299E-2"/>
  </r>
  <r>
    <d v="2022-05-31T00:00:00"/>
    <x v="3"/>
    <x v="1"/>
    <x v="21"/>
    <x v="0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d v="2022-05-31T00:00:00"/>
    <x v="3"/>
    <x v="1"/>
    <x v="26"/>
    <x v="0"/>
    <n v="425413.81"/>
    <n v="-24246.47"/>
    <n v="-6221.62"/>
    <n v="5395.0448880000004"/>
    <n v="8249.7200000000012"/>
    <n v="0"/>
    <n v="387716.87000000011"/>
    <n v="-5.6995023269225793E-2"/>
    <n v="-1.4624866080393579E-2"/>
    <n v="0.14931885430223429"/>
    <n v="1.9392224243966132E-2"/>
    <n v="0"/>
    <n v="68047.64"/>
    <n v="0.17550858697482"/>
  </r>
  <r>
    <d v="2022-05-31T00:00:00"/>
    <x v="3"/>
    <x v="1"/>
    <x v="27"/>
    <x v="0"/>
    <n v="582427.39"/>
    <n v="-39478.089999999997"/>
    <n v="-8457.27"/>
    <n v="7665.9569900000006"/>
    <n v="14921.65"/>
    <n v="8.48"/>
    <n v="518896.91"/>
    <n v="-6.7781994249961355E-2"/>
    <n v="-1.45207284980193E-2"/>
    <n v="0.1549728994267783"/>
    <n v="2.5619760087175852E-2"/>
    <n v="1.4559754821970171E-5"/>
    <n v="65420.990000000013"/>
    <n v="0.12607704678757869"/>
  </r>
  <r>
    <d v="2022-05-31T00:00:00"/>
    <x v="3"/>
    <x v="1"/>
    <x v="28"/>
    <x v="0"/>
    <n v="740778.13000000012"/>
    <n v="-48043.86"/>
    <n v="-11322.09"/>
    <n v="10152.930107"/>
    <n v="20323.86"/>
    <n v="36.78"/>
    <n v="663202.57000000007"/>
    <n v="-6.4855937364133573E-2"/>
    <n v="-1.528405002993271E-2"/>
    <n v="0.16137431617084119"/>
    <n v="2.7435826162956509E-2"/>
    <n v="4.9650493866496832E-5"/>
    <n v="92949.34"/>
    <n v="0.14015226147269"/>
  </r>
  <r>
    <d v="2022-06-30T00:00:00"/>
    <x v="3"/>
    <x v="1"/>
    <x v="20"/>
    <x v="0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d v="2022-06-30T00:00:00"/>
    <x v="3"/>
    <x v="1"/>
    <x v="21"/>
    <x v="0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d v="2022-06-30T00:00:00"/>
    <x v="3"/>
    <x v="1"/>
    <x v="22"/>
    <x v="0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d v="2022-06-30T00:00:00"/>
    <x v="3"/>
    <x v="1"/>
    <x v="27"/>
    <x v="0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d v="2022-06-30T00:00:00"/>
    <x v="3"/>
    <x v="1"/>
    <x v="28"/>
    <x v="0"/>
    <n v="518896.91"/>
    <n v="-34502.400000000001"/>
    <n v="-6947.96"/>
    <n v="6889.6136660000002"/>
    <n v="0"/>
    <n v="91.36"/>
    <n v="480495.74999999988"/>
    <n v="-6.6491820118951953E-2"/>
    <n v="-1.33898658213247E-2"/>
    <n v="0.16154197745431431"/>
    <n v="0"/>
    <n v="1.7606580081581141E-4"/>
    <n v="53848.97"/>
    <n v="0.11206960727540249"/>
  </r>
  <r>
    <d v="2022-06-30T00:00:00"/>
    <x v="3"/>
    <x v="1"/>
    <x v="29"/>
    <x v="0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d v="2022-07-31T00:00:00"/>
    <x v="3"/>
    <x v="1"/>
    <x v="21"/>
    <x v="0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d v="2022-07-31T00:00:00"/>
    <x v="3"/>
    <x v="1"/>
    <x v="22"/>
    <x v="0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d v="2022-07-31T00:00:00"/>
    <x v="3"/>
    <x v="1"/>
    <x v="23"/>
    <x v="0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d v="2022-07-31T00:00:00"/>
    <x v="3"/>
    <x v="1"/>
    <x v="28"/>
    <x v="0"/>
    <n v="366687.04"/>
    <n v="-18580.490000000002"/>
    <n v="-3526.14"/>
    <n v="4691.2393119999997"/>
    <n v="11939.509324000001"/>
    <n v="0"/>
    <n v="336797.61"/>
    <n v="-5.0671248157556921E-2"/>
    <n v="-9.6162111428863134E-3"/>
    <n v="0.1506340656088917"/>
    <n v="3.2560488977194282E-2"/>
    <n v="0"/>
    <n v="55733.04"/>
    <n v="0.16547932154269149"/>
  </r>
  <r>
    <d v="2022-07-31T00:00:00"/>
    <x v="3"/>
    <x v="1"/>
    <x v="29"/>
    <x v="0"/>
    <n v="480495.74999999988"/>
    <n v="-31765.55"/>
    <n v="-5770.21"/>
    <n v="6467.2076509999997"/>
    <n v="10803.63"/>
    <n v="460.33"/>
    <n v="438015.56999999989"/>
    <n v="-6.6109949983948882E-2"/>
    <n v="-1.2008867924430131E-2"/>
    <n v="0.15847414800335671"/>
    <n v="2.24843403921887E-2"/>
    <n v="9.5803136656255551E-4"/>
    <n v="39865.49"/>
    <n v="9.1013865100731464E-2"/>
  </r>
  <r>
    <d v="2022-07-31T00:00:00"/>
    <x v="3"/>
    <x v="1"/>
    <x v="30"/>
    <x v="0"/>
    <n v="618280.63"/>
    <n v="-46296.77"/>
    <n v="-7327.87"/>
    <n v="8572.9708809999993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d v="2022-08-31T00:00:00"/>
    <x v="3"/>
    <x v="1"/>
    <x v="22"/>
    <x v="0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d v="2022-08-31T00:00:00"/>
    <x v="3"/>
    <x v="1"/>
    <x v="23"/>
    <x v="0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d v="2022-08-31T00:00:00"/>
    <x v="3"/>
    <x v="1"/>
    <x v="24"/>
    <x v="0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d v="2022-08-31T00:00:00"/>
    <x v="3"/>
    <x v="1"/>
    <x v="29"/>
    <x v="0"/>
    <n v="328405.21000000002"/>
    <n v="-28185.16"/>
    <n v="-4988.47"/>
    <n v="4227.8702169999997"/>
    <n v="8392.4000000000015"/>
    <n v="0"/>
    <n v="299391.90999999997"/>
    <n v="-8.5824338779521794E-2"/>
    <n v="-1.518998434890847E-2"/>
    <n v="0.15158030602626349"/>
    <n v="2.5555014794071022E-2"/>
    <n v="0"/>
    <n v="57383.77"/>
    <n v="0.1916677374482163"/>
  </r>
  <r>
    <d v="2022-08-31T00:00:00"/>
    <x v="3"/>
    <x v="1"/>
    <x v="30"/>
    <x v="0"/>
    <n v="428771.72"/>
    <n v="-39736.660000000003"/>
    <n v="-6485.71"/>
    <n v="5650.8016879999996"/>
    <n v="9243.8525809999992"/>
    <n v="0.1"/>
    <n v="388647.62000000011"/>
    <n v="-9.2675561718482735E-2"/>
    <n v="-1.5126254128887051E-2"/>
    <n v="0.1551726237403542"/>
    <n v="2.1558913869132969E-2"/>
    <n v="2.3322433671698311E-7"/>
    <n v="42812.35"/>
    <n v="0.11015724218252"/>
  </r>
  <r>
    <d v="2022-08-31T00:00:00"/>
    <x v="3"/>
    <x v="1"/>
    <x v="31"/>
    <x v="0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d v="2022-09-30T00:00:00"/>
    <x v="3"/>
    <x v="1"/>
    <x v="23"/>
    <x v="0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d v="2022-09-30T00:00:00"/>
    <x v="3"/>
    <x v="1"/>
    <x v="24"/>
    <x v="0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d v="2022-09-30T00:00:00"/>
    <x v="3"/>
    <x v="1"/>
    <x v="25"/>
    <x v="0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d v="2022-09-30T00:00:00"/>
    <x v="3"/>
    <x v="1"/>
    <x v="30"/>
    <x v="0"/>
    <n v="299391.90999999997"/>
    <n v="-19379.5"/>
    <n v="-3399.15"/>
    <n v="3794.3184099999989"/>
    <n v="1538.8"/>
    <n v="37.99"/>
    <n v="278651.43"/>
    <n v="-6.4729537949104896E-2"/>
    <n v="-1.135351319279135E-2"/>
    <n v="0.1541932356210515"/>
    <n v="5.1397514381734616E-3"/>
    <n v="1.2689053622056789E-4"/>
    <n v="56116.160000000003"/>
    <n v="0.20138479102727019"/>
  </r>
  <r>
    <d v="2022-09-30T00:00:00"/>
    <x v="3"/>
    <x v="1"/>
    <x v="31"/>
    <x v="0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d v="2022-09-30T00:00:00"/>
    <x v="3"/>
    <x v="1"/>
    <x v="32"/>
    <x v="0"/>
    <n v="508322.93"/>
    <n v="-42991.210000000006"/>
    <n v="-7178.61"/>
    <n v="6770.7999129999998"/>
    <n v="5784.59861"/>
    <n v="58.5"/>
    <n v="458852.93"/>
    <n v="-8.4574602998924345E-2"/>
    <n v="-1.4122144755500211E-2"/>
    <n v="0.1620585276532118"/>
    <n v="1.137977114272614E-2"/>
    <n v="1.150843224798063E-4"/>
    <n v="63439.61"/>
    <n v="0.13825695740898941"/>
  </r>
  <r>
    <d v="2022-10-31T00:00:00"/>
    <x v="3"/>
    <x v="1"/>
    <x v="24"/>
    <x v="0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d v="2022-10-31T00:00:00"/>
    <x v="3"/>
    <x v="1"/>
    <x v="25"/>
    <x v="0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d v="2022-10-31T00:00:00"/>
    <x v="3"/>
    <x v="1"/>
    <x v="26"/>
    <x v="0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d v="2022-10-31T00:00:00"/>
    <x v="3"/>
    <x v="1"/>
    <x v="31"/>
    <x v="0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d v="2022-10-31T00:00:00"/>
    <x v="3"/>
    <x v="1"/>
    <x v="32"/>
    <x v="0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85E-2"/>
  </r>
  <r>
    <d v="2022-10-31T00:00:00"/>
    <x v="3"/>
    <x v="1"/>
    <x v="33"/>
    <x v="0"/>
    <n v="435076.83"/>
    <n v="-35439.800000000003"/>
    <n v="-6792.0899999999992"/>
    <n v="6317.6896499999993"/>
    <n v="23776.101666999999"/>
    <n v="0"/>
    <n v="399137.08"/>
    <n v="-8.1456417709028547E-2"/>
    <n v="-1.561124273154238E-2"/>
    <n v="0.17097141375637481"/>
    <n v="5.4648053004799177E-2"/>
    <n v="0"/>
    <n v="58511.58"/>
    <n v="0.14659519982458161"/>
  </r>
  <r>
    <d v="2022-11-30T00:00:00"/>
    <x v="3"/>
    <x v="1"/>
    <x v="25"/>
    <x v="0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d v="2022-11-30T00:00:00"/>
    <x v="3"/>
    <x v="1"/>
    <x v="26"/>
    <x v="0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d v="2022-11-30T00:00:00"/>
    <x v="3"/>
    <x v="1"/>
    <x v="27"/>
    <x v="0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d v="2022-11-30T00:00:00"/>
    <x v="3"/>
    <x v="1"/>
    <x v="32"/>
    <x v="0"/>
    <n v="246259.33"/>
    <n v="-15254.12"/>
    <n v="-3074.01"/>
    <n v="3129.5552859999998"/>
    <n v="0"/>
    <n v="151.88"/>
    <n v="230744.95"/>
    <n v="-6.1943318046061437E-2"/>
    <n v="-1.248281638709892E-2"/>
    <n v="0.15461853152798991"/>
    <n v="0"/>
    <n v="6.1674820604766534E-4"/>
    <n v="46826.94"/>
    <n v="0.20293809246962941"/>
  </r>
  <r>
    <d v="2022-11-30T00:00:00"/>
    <x v="3"/>
    <x v="1"/>
    <x v="33"/>
    <x v="0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d v="2022-11-30T00:00:00"/>
    <x v="3"/>
    <x v="1"/>
    <x v="34"/>
    <x v="0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d v="2022-12-31T00:00:00"/>
    <x v="3"/>
    <x v="1"/>
    <x v="26"/>
    <x v="0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d v="2022-12-31T00:00:00"/>
    <x v="3"/>
    <x v="1"/>
    <x v="27"/>
    <x v="0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d v="2022-12-31T00:00:00"/>
    <x v="3"/>
    <x v="1"/>
    <x v="28"/>
    <x v="0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d v="2022-12-31T00:00:00"/>
    <x v="3"/>
    <x v="1"/>
    <x v="33"/>
    <x v="0"/>
    <n v="230744.95"/>
    <n v="-15294.24"/>
    <n v="-2329.61"/>
    <n v="2821.287065"/>
    <n v="8782.92"/>
    <n v="0"/>
    <n v="207117.93"/>
    <n v="-6.628201397257015E-2"/>
    <n v="-1.009603893823029E-2"/>
    <n v="0.14396146030008869"/>
    <n v="3.8063324896167823E-2"/>
    <n v="0"/>
    <n v="48915.399999999987"/>
    <n v="0.23617173076227629"/>
  </r>
  <r>
    <d v="2022-12-31T00:00:00"/>
    <x v="3"/>
    <x v="1"/>
    <x v="34"/>
    <x v="0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d v="2022-12-31T00:00:00"/>
    <x v="3"/>
    <x v="1"/>
    <x v="35"/>
    <x v="0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d v="2023-01-31T00:00:00"/>
    <x v="3"/>
    <x v="1"/>
    <x v="27"/>
    <x v="0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d v="2023-01-31T00:00:00"/>
    <x v="3"/>
    <x v="1"/>
    <x v="28"/>
    <x v="0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d v="2023-01-31T00:00:00"/>
    <x v="3"/>
    <x v="1"/>
    <x v="29"/>
    <x v="0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d v="2023-01-31T00:00:00"/>
    <x v="3"/>
    <x v="1"/>
    <x v="34"/>
    <x v="0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d v="2023-01-31T00:00:00"/>
    <x v="3"/>
    <x v="1"/>
    <x v="35"/>
    <x v="0"/>
    <n v="273279.53000000003"/>
    <n v="-21841.97"/>
    <n v="-3910.93"/>
    <n v="3674.3464020000001"/>
    <n v="0"/>
    <n v="2289.84"/>
    <n v="249161.86"/>
    <n v="-7.992537897002383E-2"/>
    <n v="-1.4311097505180869E-2"/>
    <n v="0.15830847521205749"/>
    <n v="0"/>
    <n v="8.379112771454195E-3"/>
    <n v="26355.62"/>
    <n v="0.1057771040880815"/>
  </r>
  <r>
    <d v="2023-01-31T00:00:00"/>
    <x v="3"/>
    <x v="1"/>
    <x v="36"/>
    <x v="0"/>
    <n v="324184.71000000002"/>
    <n v="-30040.82"/>
    <n v="-5736.15"/>
    <n v="4591.9134130000002"/>
    <n v="0"/>
    <n v="181.65"/>
    <n v="295141.48"/>
    <n v="-9.2665752188004172E-2"/>
    <n v="-1.7694079403066231E-2"/>
    <n v="0.16677553140028339"/>
    <n v="0"/>
    <n v="5.6032870890178625E-4"/>
    <n v="54984.56"/>
    <n v="0.18629899124989141"/>
  </r>
  <r>
    <d v="2023-02-28T00:00:00"/>
    <x v="3"/>
    <x v="1"/>
    <x v="28"/>
    <x v="0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d v="2023-02-28T00:00:00"/>
    <x v="3"/>
    <x v="1"/>
    <x v="29"/>
    <x v="0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d v="2023-02-28T00:00:00"/>
    <x v="3"/>
    <x v="1"/>
    <x v="30"/>
    <x v="0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d v="2023-02-28T00:00:00"/>
    <x v="3"/>
    <x v="1"/>
    <x v="35"/>
    <x v="0"/>
    <n v="190679.07"/>
    <n v="-13128.83"/>
    <n v="-2273.9899999999998"/>
    <n v="2263.6102820000001"/>
    <n v="0"/>
    <n v="966"/>
    <n v="169551.7"/>
    <n v="-6.8853020942466314E-2"/>
    <n v="-1.1925745180108119E-2"/>
    <n v="0.15475100067541309"/>
    <n v="0"/>
    <n v="5.066104003968553E-3"/>
    <n v="30159.63"/>
    <n v="0.1778786647376582"/>
  </r>
  <r>
    <d v="2023-02-28T00:00:00"/>
    <x v="3"/>
    <x v="1"/>
    <x v="36"/>
    <x v="0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d v="2023-02-28T00:00:00"/>
    <x v="3"/>
    <x v="1"/>
    <x v="37"/>
    <x v="0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d v="2023-03-31T00:00:00"/>
    <x v="3"/>
    <x v="1"/>
    <x v="29"/>
    <x v="0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d v="2023-03-31T00:00:00"/>
    <x v="3"/>
    <x v="1"/>
    <x v="30"/>
    <x v="0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d v="2023-03-31T00:00:00"/>
    <x v="3"/>
    <x v="1"/>
    <x v="31"/>
    <x v="0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d v="2023-03-31T00:00:00"/>
    <x v="3"/>
    <x v="1"/>
    <x v="36"/>
    <x v="0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d v="2023-03-31T00:00:00"/>
    <x v="3"/>
    <x v="1"/>
    <x v="37"/>
    <x v="0"/>
    <n v="226615.85"/>
    <n v="-13190"/>
    <n v="-3133.6"/>
    <n v="3222.230204"/>
    <n v="0"/>
    <n v="0"/>
    <n v="210096.41"/>
    <n v="-5.8204225344343753E-2"/>
    <n v="-1.3827805954437869E-2"/>
    <n v="0.1674161894649242"/>
    <n v="0"/>
    <n v="0"/>
    <n v="13848.41"/>
    <n v="6.5914548468486447E-2"/>
  </r>
  <r>
    <d v="2023-03-31T00:00:00"/>
    <x v="3"/>
    <x v="1"/>
    <x v="38"/>
    <x v="0"/>
    <n v="267347.81000000011"/>
    <n v="-15453.38"/>
    <n v="-3889.85"/>
    <n v="4011.685105"/>
    <n v="5161.12"/>
    <n v="58.18"/>
    <n v="246854.03"/>
    <n v="-5.780253071831782E-2"/>
    <n v="-1.454977319619712E-2"/>
    <n v="0.17667755304018229"/>
    <n v="1.9304889761393589E-2"/>
    <n v="2.1761913815564819E-4"/>
    <n v="20440.89"/>
    <n v="8.2805575424472505E-2"/>
  </r>
  <r>
    <d v="2023-04-30T00:00:00"/>
    <x v="3"/>
    <x v="1"/>
    <x v="30"/>
    <x v="0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d v="2023-04-30T00:00:00"/>
    <x v="3"/>
    <x v="1"/>
    <x v="31"/>
    <x v="0"/>
    <n v="19080.03"/>
    <n v="-1816.04"/>
    <n v="-253.13"/>
    <n v="331.914492"/>
    <n v="0"/>
    <n v="0"/>
    <n v="17357.740000000002"/>
    <n v="-9.5180143846733997E-2"/>
    <n v="-1.32667506287988E-2"/>
    <n v="0.21165024300276261"/>
    <n v="0"/>
    <n v="0"/>
    <n v="736.79"/>
    <n v="4.2447346255906578E-2"/>
  </r>
  <r>
    <d v="2023-04-30T00:00:00"/>
    <x v="3"/>
    <x v="1"/>
    <x v="32"/>
    <x v="0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d v="2023-04-30T00:00:00"/>
    <x v="3"/>
    <x v="1"/>
    <x v="37"/>
    <x v="0"/>
    <n v="152074.03"/>
    <n v="-7548.37"/>
    <n v="-1577.26"/>
    <n v="1854.2655480000001"/>
    <n v="8405.7099999999991"/>
    <n v="0"/>
    <n v="136385.93"/>
    <n v="-4.9636154180960408E-2"/>
    <n v="-1.0371659118917281E-2"/>
    <n v="0.1483503188151192"/>
    <n v="5.5273803160210827E-2"/>
    <n v="0"/>
    <n v="16376.96"/>
    <n v="0.120078075502363"/>
  </r>
  <r>
    <d v="2023-04-30T00:00:00"/>
    <x v="3"/>
    <x v="1"/>
    <x v="38"/>
    <x v="0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28E-2"/>
  </r>
  <r>
    <d v="2023-04-30T00:00:00"/>
    <x v="3"/>
    <x v="1"/>
    <x v="39"/>
    <x v="0"/>
    <n v="246854.03"/>
    <n v="-12598.25"/>
    <n v="-3013.88"/>
    <n v="3546.7536639999998"/>
    <n v="1339.4"/>
    <n v="0"/>
    <n v="232978.58"/>
    <n v="-5.1035221098071598E-2"/>
    <n v="-1.2209158586554169E-2"/>
    <n v="0.17480844683259439"/>
    <n v="5.4258786052631992E-3"/>
    <n v="0"/>
    <n v="22581.82"/>
    <n v="9.6926592994085542E-2"/>
  </r>
  <r>
    <d v="2023-05-31T00:00:00"/>
    <x v="3"/>
    <x v="1"/>
    <x v="31"/>
    <x v="0"/>
    <n v="21305.62"/>
    <n v="-3458.25"/>
    <n v="-318.5"/>
    <n v="290.270982"/>
    <n v="0"/>
    <n v="0"/>
    <n v="17836.91"/>
    <n v="-0.16231632780458871"/>
    <n v="-1.494910732473404E-2"/>
    <n v="0.16041338968536881"/>
    <n v="0"/>
    <n v="0"/>
    <n v="1282.48"/>
    <n v="7.1900345967995563E-2"/>
  </r>
  <r>
    <d v="2023-05-31T00:00:00"/>
    <x v="3"/>
    <x v="1"/>
    <x v="32"/>
    <x v="0"/>
    <n v="17357.740000000002"/>
    <n v="-1461.64"/>
    <n v="-411.11"/>
    <n v="305.45779599999997"/>
    <n v="0"/>
    <n v="0"/>
    <n v="15790.44"/>
    <n v="-8.4206814942498279E-2"/>
    <n v="-2.3684534968261998E-2"/>
    <n v="0.20719973976841111"/>
    <n v="0"/>
    <n v="0"/>
    <n v="709.58"/>
    <n v="4.4937316502896688E-2"/>
  </r>
  <r>
    <d v="2023-05-31T00:00:00"/>
    <x v="3"/>
    <x v="1"/>
    <x v="33"/>
    <x v="0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d v="2023-05-31T00:00:00"/>
    <x v="3"/>
    <x v="1"/>
    <x v="38"/>
    <x v="0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d v="2023-05-31T00:00:00"/>
    <x v="3"/>
    <x v="1"/>
    <x v="39"/>
    <x v="0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61E-2"/>
  </r>
  <r>
    <d v="2023-05-31T00:00:00"/>
    <x v="3"/>
    <x v="1"/>
    <x v="40"/>
    <x v="0"/>
    <n v="232978.58"/>
    <n v="-21413.919999999998"/>
    <n v="-4229.42"/>
    <n v="3370.0846940000001"/>
    <n v="1856.39"/>
    <n v="0"/>
    <n v="205197.59"/>
    <n v="-9.191368579892624E-2"/>
    <n v="-1.8153686059894439E-2"/>
    <n v="0.17031621302530431"/>
    <n v="7.9680715712148308E-3"/>
    <n v="0"/>
    <n v="13548.29"/>
    <n v="6.6025580514858878E-2"/>
  </r>
  <r>
    <d v="2023-06-30T00:00:00"/>
    <x v="3"/>
    <x v="1"/>
    <x v="32"/>
    <x v="0"/>
    <n v="17836.91"/>
    <n v="-1533.39"/>
    <n v="-241.38"/>
    <n v="244.250339"/>
    <n v="0"/>
    <n v="0"/>
    <n v="16298.56"/>
    <n v="-8.5967244326511705E-2"/>
    <n v="-1.3532612991824259E-2"/>
    <n v="0.1666046673910074"/>
    <n v="0"/>
    <n v="0"/>
    <n v="1301.32"/>
    <n v="7.98426364046885E-2"/>
  </r>
  <r>
    <d v="2023-06-30T00:00:00"/>
    <x v="3"/>
    <x v="1"/>
    <x v="33"/>
    <x v="0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d v="2023-06-30T00:00:00"/>
    <x v="3"/>
    <x v="1"/>
    <x v="34"/>
    <x v="0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d v="2023-06-30T00:00:00"/>
    <x v="3"/>
    <x v="1"/>
    <x v="39"/>
    <x v="0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d v="2023-06-30T00:00:00"/>
    <x v="3"/>
    <x v="1"/>
    <x v="40"/>
    <x v="0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d v="2023-06-30T00:00:00"/>
    <x v="3"/>
    <x v="1"/>
    <x v="41"/>
    <x v="0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45E-2"/>
  </r>
  <r>
    <d v="2023-07-31T00:00:00"/>
    <x v="3"/>
    <x v="1"/>
    <x v="33"/>
    <x v="0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d v="2023-07-31T00:00:00"/>
    <x v="3"/>
    <x v="1"/>
    <x v="34"/>
    <x v="0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d v="2023-07-31T00:00:00"/>
    <x v="3"/>
    <x v="1"/>
    <x v="35"/>
    <x v="0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d v="2023-07-31T00:00:00"/>
    <x v="3"/>
    <x v="1"/>
    <x v="40"/>
    <x v="0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d v="2023-07-31T00:00:00"/>
    <x v="3"/>
    <x v="1"/>
    <x v="41"/>
    <x v="0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d v="2023-07-31T00:00:00"/>
    <x v="3"/>
    <x v="1"/>
    <x v="42"/>
    <x v="0"/>
    <n v="181941.37"/>
    <n v="-15985.11"/>
    <n v="-2625.96"/>
    <n v="2627.422583"/>
    <n v="0"/>
    <n v="0.03"/>
    <n v="166595.6"/>
    <n v="-8.7858577738531909E-2"/>
    <n v="-1.4433001136574929E-2"/>
    <n v="0.17003159878176771"/>
    <n v="0"/>
    <n v="1.6488828241757221E-7"/>
    <n v="16853.990000000002"/>
    <n v="0.10116707764190649"/>
  </r>
  <r>
    <d v="2023-08-31T00:00:00"/>
    <x v="3"/>
    <x v="1"/>
    <x v="34"/>
    <x v="0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d v="2023-08-31T00:00:00"/>
    <x v="3"/>
    <x v="1"/>
    <x v="35"/>
    <x v="0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d v="2023-08-31T00:00:00"/>
    <x v="3"/>
    <x v="1"/>
    <x v="36"/>
    <x v="0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d v="2023-08-31T00:00:00"/>
    <x v="3"/>
    <x v="1"/>
    <x v="41"/>
    <x v="0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d v="2023-08-31T00:00:00"/>
    <x v="3"/>
    <x v="1"/>
    <x v="42"/>
    <x v="0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87E-2"/>
  </r>
  <r>
    <d v="2023-08-31T00:00:00"/>
    <x v="3"/>
    <x v="1"/>
    <x v="43"/>
    <x v="0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d v="2023-09-30T00:00:00"/>
    <x v="3"/>
    <x v="1"/>
    <x v="35"/>
    <x v="0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d v="2023-09-30T00:00:00"/>
    <x v="3"/>
    <x v="1"/>
    <x v="36"/>
    <x v="0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d v="2023-09-30T00:00:00"/>
    <x v="3"/>
    <x v="1"/>
    <x v="37"/>
    <x v="0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d v="2023-09-30T00:00:00"/>
    <x v="3"/>
    <x v="1"/>
    <x v="42"/>
    <x v="0"/>
    <n v="98494.6"/>
    <n v="-5407.55"/>
    <n v="-1012.53"/>
    <n v="1228.5699030000001"/>
    <n v="4787.2851609999998"/>
    <n v="0.01"/>
    <n v="91303.7"/>
    <n v="-5.4901994627116611E-2"/>
    <n v="-1.0280055962458861E-2"/>
    <n v="0.15176060907399999"/>
    <n v="4.8604544421724641E-2"/>
    <n v="1.0152840866402829E-7"/>
    <n v="15674.4"/>
    <n v="0.17167321806235669"/>
  </r>
  <r>
    <d v="2023-09-30T00:00:00"/>
    <x v="3"/>
    <x v="1"/>
    <x v="43"/>
    <x v="0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37E-2"/>
  </r>
  <r>
    <d v="2023-09-30T00:00:00"/>
    <x v="3"/>
    <x v="1"/>
    <x v="44"/>
    <x v="0"/>
    <n v="145313.06"/>
    <n v="-9186.68"/>
    <n v="-1669.51"/>
    <n v="2052.2599449999998"/>
    <n v="6477.47"/>
    <n v="157.74"/>
    <n v="132421.98000000001"/>
    <n v="-6.3219919806244529E-2"/>
    <n v="-1.148905679916176E-2"/>
    <n v="0.1718301346359829"/>
    <n v="4.4575965849181068E-2"/>
    <n v="1.0855183973140471E-3"/>
    <n v="19352.75"/>
    <n v="0.14614454488597739"/>
  </r>
  <r>
    <d v="2023-10-31T00:00:00"/>
    <x v="3"/>
    <x v="1"/>
    <x v="36"/>
    <x v="0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d v="2023-10-31T00:00:00"/>
    <x v="3"/>
    <x v="1"/>
    <x v="37"/>
    <x v="0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d v="2023-10-31T00:00:00"/>
    <x v="3"/>
    <x v="1"/>
    <x v="38"/>
    <x v="0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d v="2023-10-31T00:00:00"/>
    <x v="3"/>
    <x v="1"/>
    <x v="43"/>
    <x v="0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d v="2023-10-31T00:00:00"/>
    <x v="3"/>
    <x v="1"/>
    <x v="44"/>
    <x v="0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d v="2023-10-31T00:00:00"/>
    <x v="3"/>
    <x v="1"/>
    <x v="45"/>
    <x v="0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d v="2023-11-30T00:00:00"/>
    <x v="3"/>
    <x v="1"/>
    <x v="37"/>
    <x v="0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d v="2023-11-30T00:00:00"/>
    <x v="3"/>
    <x v="1"/>
    <x v="38"/>
    <x v="0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d v="2023-11-30T00:00:00"/>
    <x v="3"/>
    <x v="1"/>
    <x v="39"/>
    <x v="0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d v="2023-11-30T00:00:00"/>
    <x v="3"/>
    <x v="1"/>
    <x v="44"/>
    <x v="0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d v="2023-11-30T00:00:00"/>
    <x v="3"/>
    <x v="1"/>
    <x v="45"/>
    <x v="0"/>
    <n v="110933.9"/>
    <n v="-10076.82"/>
    <n v="-1541.2"/>
    <n v="1471.8824179999999"/>
    <n v="0"/>
    <n v="0"/>
    <n v="100873.87"/>
    <n v="-9.083625474268911E-2"/>
    <n v="-1.389295787852045E-2"/>
    <n v="0.16142858722476469"/>
    <n v="0"/>
    <n v="0"/>
    <n v="10628.94"/>
    <n v="0.10536861528163829"/>
  </r>
  <r>
    <d v="2023-11-30T00:00:00"/>
    <x v="3"/>
    <x v="1"/>
    <x v="46"/>
    <x v="0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d v="2023-12-31T00:00:00"/>
    <x v="3"/>
    <x v="1"/>
    <x v="38"/>
    <x v="0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d v="2023-12-31T00:00:00"/>
    <x v="3"/>
    <x v="1"/>
    <x v="39"/>
    <x v="0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d v="2023-12-31T00:00:00"/>
    <x v="3"/>
    <x v="1"/>
    <x v="40"/>
    <x v="0"/>
    <n v="2828.44"/>
    <n v="0"/>
    <n v="0"/>
    <n v="0"/>
    <n v="2828.44"/>
    <n v="0"/>
    <n v="0"/>
    <n v="0"/>
    <n v="0"/>
    <n v="0"/>
    <n v="1"/>
    <n v="0"/>
    <n v="2645.42"/>
    <n v="0"/>
  </r>
  <r>
    <d v="2023-12-31T00:00:00"/>
    <x v="3"/>
    <x v="1"/>
    <x v="45"/>
    <x v="0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d v="2023-12-31T00:00:00"/>
    <x v="3"/>
    <x v="1"/>
    <x v="46"/>
    <x v="0"/>
    <n v="100873.99"/>
    <n v="-8968.7099999999991"/>
    <n v="-1295.2"/>
    <n v="1333.2169349999999"/>
    <n v="2361.9960000000001"/>
    <n v="26.94"/>
    <n v="88634.46"/>
    <n v="-8.8910035183499728E-2"/>
    <n v="-1.283978159285659E-2"/>
    <n v="0.1556154786251383"/>
    <n v="2.341531251019217E-2"/>
    <n v="2.6706587099409871E-4"/>
    <n v="12649.3"/>
    <n v="0.14271311632067249"/>
  </r>
  <r>
    <d v="2023-12-31T00:00:00"/>
    <x v="3"/>
    <x v="1"/>
    <x v="47"/>
    <x v="0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d v="2024-01-31T00:00:00"/>
    <x v="3"/>
    <x v="1"/>
    <x v="39"/>
    <x v="0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d v="2024-01-31T00:00:00"/>
    <x v="3"/>
    <x v="1"/>
    <x v="40"/>
    <x v="0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51"/>
  </r>
  <r>
    <d v="2024-01-31T00:00:00"/>
    <x v="3"/>
    <x v="1"/>
    <x v="41"/>
    <x v="0"/>
    <n v="0"/>
    <n v="0"/>
    <n v="0"/>
    <n v="0"/>
    <n v="0"/>
    <n v="0"/>
    <n v="0"/>
    <n v="0"/>
    <n v="0"/>
    <n v="0"/>
    <n v="0"/>
    <n v="0"/>
    <n v="2658.38"/>
    <n v="0"/>
  </r>
  <r>
    <d v="2024-01-31T00:00:00"/>
    <x v="3"/>
    <x v="1"/>
    <x v="46"/>
    <x v="0"/>
    <n v="64473.39"/>
    <n v="-6927.8899999999994"/>
    <n v="-957.17000000000007"/>
    <n v="809.78684500000008"/>
    <n v="0"/>
    <n v="0"/>
    <n v="57386.34"/>
    <n v="-0.1074534780938306"/>
    <n v="-1.484596978691519E-2"/>
    <n v="0.1478840657512773"/>
    <n v="0"/>
    <n v="0"/>
    <n v="9521.2199999999993"/>
    <n v="0.16591439704989019"/>
  </r>
  <r>
    <d v="2024-01-31T00:00:00"/>
    <x v="3"/>
    <x v="1"/>
    <x v="47"/>
    <x v="0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d v="2024-01-31T00:00:00"/>
    <x v="3"/>
    <x v="1"/>
    <x v="48"/>
    <x v="0"/>
    <n v="90623.73000000001"/>
    <n v="-12237.21"/>
    <n v="-1757.43"/>
    <n v="1273.0541479999999"/>
    <n v="0"/>
    <n v="29.74"/>
    <n v="78081.61"/>
    <n v="-0.13503317508559839"/>
    <n v="-1.939260279840611E-2"/>
    <n v="0.16540023166260129"/>
    <n v="0"/>
    <n v="3.2817011614948968E-4"/>
    <n v="14983.38"/>
    <n v="0.191893840303754"/>
  </r>
  <r>
    <d v="2024-02-29T00:00:00"/>
    <x v="3"/>
    <x v="1"/>
    <x v="40"/>
    <x v="0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d v="2024-02-29T00:00:00"/>
    <x v="3"/>
    <x v="1"/>
    <x v="41"/>
    <x v="0"/>
    <n v="6570.63"/>
    <n v="-109.83"/>
    <n v="-38.39"/>
    <n v="94.390558999999996"/>
    <n v="0"/>
    <n v="0"/>
    <n v="6503.36"/>
    <n v="-1.6715292140936259E-2"/>
    <n v="-5.842666532737348E-3"/>
    <n v="0.18080748796617249"/>
    <n v="0"/>
    <n v="0"/>
    <n v="4213.05"/>
    <n v="0.64782666191015115"/>
  </r>
  <r>
    <d v="2024-02-29T00:00:00"/>
    <x v="3"/>
    <x v="1"/>
    <x v="42"/>
    <x v="0"/>
    <n v="0"/>
    <n v="0"/>
    <n v="0"/>
    <n v="0"/>
    <n v="0"/>
    <n v="0"/>
    <n v="0"/>
    <n v="0"/>
    <n v="0"/>
    <n v="0"/>
    <n v="0"/>
    <n v="0"/>
    <n v="2667.78"/>
    <n v="0"/>
  </r>
  <r>
    <d v="2024-02-29T00:00:00"/>
    <x v="3"/>
    <x v="1"/>
    <x v="47"/>
    <x v="0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d v="2024-02-29T00:00:00"/>
    <x v="3"/>
    <x v="1"/>
    <x v="48"/>
    <x v="0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d v="2024-02-29T00:00:00"/>
    <x v="3"/>
    <x v="1"/>
    <x v="49"/>
    <x v="0"/>
    <n v="78081.61"/>
    <n v="-6323.02"/>
    <n v="-1037.6500000000001"/>
    <n v="1110.7432739999999"/>
    <n v="0"/>
    <n v="1.1399999999999999"/>
    <n v="71884.240000000005"/>
    <n v="-8.097963143946442E-2"/>
    <n v="-1.328930077133399E-2"/>
    <n v="0.17904401120209021"/>
    <n v="0"/>
    <n v="1.460010878361755E-5"/>
    <n v="14981.28"/>
    <n v="0.20840840773999969"/>
  </r>
  <r>
    <d v="2024-03-31T00:00:00"/>
    <x v="3"/>
    <x v="1"/>
    <x v="41"/>
    <x v="0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d v="2024-03-31T00:00:00"/>
    <x v="3"/>
    <x v="1"/>
    <x v="42"/>
    <x v="0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d v="2024-03-31T00:00:00"/>
    <x v="3"/>
    <x v="1"/>
    <x v="43"/>
    <x v="0"/>
    <n v="0"/>
    <n v="0"/>
    <n v="0"/>
    <n v="0"/>
    <n v="0"/>
    <n v="0"/>
    <n v="0"/>
    <n v="0"/>
    <n v="0"/>
    <n v="0"/>
    <n v="0"/>
    <n v="0"/>
    <n v="0"/>
    <n v="0"/>
  </r>
  <r>
    <d v="2024-03-31T00:00:00"/>
    <x v="3"/>
    <x v="1"/>
    <x v="48"/>
    <x v="0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d v="2024-03-31T00:00:00"/>
    <x v="3"/>
    <x v="1"/>
    <x v="49"/>
    <x v="0"/>
    <n v="70400.02"/>
    <n v="-4647.18"/>
    <n v="-848.92"/>
    <n v="930.53410700000006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d v="2024-03-31T00:00:00"/>
    <x v="3"/>
    <x v="1"/>
    <x v="50"/>
    <x v="0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d v="2024-04-30T00:00:00"/>
    <x v="3"/>
    <x v="1"/>
    <x v="42"/>
    <x v="0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d v="2024-04-30T00:00:00"/>
    <x v="3"/>
    <x v="1"/>
    <x v="43"/>
    <x v="0"/>
    <n v="6462.12"/>
    <n v="-234.57"/>
    <n v="-69.959999999999994"/>
    <n v="84.518878000000001"/>
    <n v="0"/>
    <n v="0"/>
    <n v="6203.86"/>
    <n v="-3.6299233069023787E-2"/>
    <n v="-1.0826168501977681E-2"/>
    <n v="0.15912935935368991"/>
    <n v="0"/>
    <n v="0"/>
    <n v="4148.1499999999996"/>
    <n v="0.66864016918499125"/>
  </r>
  <r>
    <d v="2024-04-30T00:00:00"/>
    <x v="3"/>
    <x v="1"/>
    <x v="49"/>
    <x v="0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d v="2024-04-30T00:00:00"/>
    <x v="3"/>
    <x v="1"/>
    <x v="50"/>
    <x v="0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d v="2024-04-30T00:00:00"/>
    <x v="3"/>
    <x v="1"/>
    <x v="51"/>
    <x v="0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d v="2024-05-31T00:00:00"/>
    <x v="3"/>
    <x v="1"/>
    <x v="43"/>
    <x v="0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d v="2024-05-31T00:00:00"/>
    <x v="3"/>
    <x v="1"/>
    <x v="44"/>
    <x v="0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d v="2024-05-31T00:00:00"/>
    <x v="3"/>
    <x v="1"/>
    <x v="50"/>
    <x v="0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d v="2024-05-31T00:00:00"/>
    <x v="3"/>
    <x v="1"/>
    <x v="51"/>
    <x v="0"/>
    <n v="56867.16"/>
    <n v="-5244.21"/>
    <n v="-752.68999999999994"/>
    <n v="763.66049599999997"/>
    <n v="0"/>
    <n v="0.02"/>
    <n v="51632.160000000003"/>
    <n v="-9.2218602089501223E-2"/>
    <n v="-1.323593441276125E-2"/>
    <n v="0.15811386545699291"/>
    <n v="0"/>
    <n v="3.5169683170392202E-7"/>
    <n v="3684.26"/>
    <n v="7.1355914608259657E-2"/>
  </r>
  <r>
    <d v="2024-05-31T00:00:00"/>
    <x v="3"/>
    <x v="1"/>
    <x v="52"/>
    <x v="0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d v="2024-06-30T00:00:00"/>
    <x v="3"/>
    <x v="1"/>
    <x v="44"/>
    <x v="0"/>
    <n v="2193.85"/>
    <n v="-394.25"/>
    <n v="-34.989999999999988"/>
    <n v="31.418068999999999"/>
    <n v="0"/>
    <n v="0"/>
    <n v="1796.02"/>
    <n v="-0.17970690794721611"/>
    <n v="-1.5949130523964721E-2"/>
    <n v="0.17423851805425769"/>
    <n v="0"/>
    <n v="0"/>
    <n v="0"/>
    <n v="0"/>
  </r>
  <r>
    <d v="2024-06-30T00:00:00"/>
    <x v="3"/>
    <x v="1"/>
    <x v="45"/>
    <x v="0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d v="2024-06-30T00:00:00"/>
    <x v="3"/>
    <x v="1"/>
    <x v="51"/>
    <x v="0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d v="2024-06-30T00:00:00"/>
    <x v="3"/>
    <x v="1"/>
    <x v="52"/>
    <x v="0"/>
    <n v="51632.160000000003"/>
    <n v="-4887.7800000000007"/>
    <n v="-636.99"/>
    <n v="653.06903599999998"/>
    <n v="1867.58"/>
    <n v="0"/>
    <n v="44901.63"/>
    <n v="-9.466541783260668E-2"/>
    <n v="-1.2337078286091459E-2"/>
    <n v="0.15389000327186261"/>
    <n v="3.6170867149466532E-2"/>
    <n v="0"/>
    <n v="3958.22"/>
    <n v="8.8153147224276696E-2"/>
  </r>
  <r>
    <d v="2024-06-30T00:00:00"/>
    <x v="3"/>
    <x v="1"/>
    <x v="53"/>
    <x v="0"/>
    <n v="46453.52"/>
    <n v="-4841.1200000000008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d v="2024-07-31T00:00:00"/>
    <x v="3"/>
    <x v="1"/>
    <x v="45"/>
    <x v="0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d v="2024-07-31T00:00:00"/>
    <x v="3"/>
    <x v="1"/>
    <x v="46"/>
    <x v="0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15"/>
  </r>
  <r>
    <d v="2024-07-31T00:00:00"/>
    <x v="3"/>
    <x v="1"/>
    <x v="52"/>
    <x v="0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74E-3"/>
  </r>
  <r>
    <d v="2024-07-31T00:00:00"/>
    <x v="3"/>
    <x v="1"/>
    <x v="53"/>
    <x v="0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d v="2024-07-31T00:00:00"/>
    <x v="3"/>
    <x v="1"/>
    <x v="54"/>
    <x v="0"/>
    <n v="41713.699999999997"/>
    <n v="-7001.76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d v="2024-08-31T00:00:00"/>
    <x v="3"/>
    <x v="1"/>
    <x v="46"/>
    <x v="0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d v="2024-08-31T00:00:00"/>
    <x v="3"/>
    <x v="1"/>
    <x v="47"/>
    <x v="0"/>
    <n v="3561.66"/>
    <n v="-130.91"/>
    <n v="-25.4"/>
    <n v="55.413876999999999"/>
    <n v="0"/>
    <n v="0"/>
    <n v="3314.01"/>
    <n v="-3.6755333187333997E-2"/>
    <n v="-7.1315060954723359E-3"/>
    <n v="0.18318809573752581"/>
    <n v="0"/>
    <n v="0"/>
    <n v="2092.9499999999998"/>
    <n v="0.63154607258276219"/>
  </r>
  <r>
    <d v="2024-08-31T00:00:00"/>
    <x v="3"/>
    <x v="1"/>
    <x v="53"/>
    <x v="0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d v="2024-08-31T00:00:00"/>
    <x v="3"/>
    <x v="1"/>
    <x v="54"/>
    <x v="0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73E-2"/>
  </r>
  <r>
    <d v="2024-08-31T00:00:00"/>
    <x v="3"/>
    <x v="1"/>
    <x v="55"/>
    <x v="0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89E-2"/>
  </r>
  <r>
    <d v="2024-09-30T00:00:00"/>
    <x v="3"/>
    <x v="1"/>
    <x v="47"/>
    <x v="0"/>
    <n v="982.64"/>
    <n v="-531.43999999999994"/>
    <n v="-14.94"/>
    <n v="10.774179999999999"/>
    <n v="0"/>
    <n v="0"/>
    <n v="448.61"/>
    <n v="-0.5408287877554343"/>
    <n v="-1.5203940405438409E-2"/>
    <n v="0.13340171035848999"/>
    <n v="0"/>
    <n v="0"/>
    <n v="0"/>
    <n v="0"/>
  </r>
  <r>
    <d v="2024-09-30T00:00:00"/>
    <x v="3"/>
    <x v="1"/>
    <x v="48"/>
    <x v="0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d v="2024-09-30T00:00:00"/>
    <x v="3"/>
    <x v="1"/>
    <x v="54"/>
    <x v="0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d v="2024-09-30T00:00:00"/>
    <x v="3"/>
    <x v="1"/>
    <x v="55"/>
    <x v="0"/>
    <n v="32805.870000000003"/>
    <n v="-4689.34"/>
    <n v="-418.3"/>
    <n v="369.48945700000002"/>
    <n v="1089.25"/>
    <n v="0"/>
    <n v="26988.43"/>
    <n v="-0.14294210152024631"/>
    <n v="-1.2750766859711391E-2"/>
    <n v="0.1370320329918599"/>
    <n v="3.320289935916957E-2"/>
    <n v="0"/>
    <n v="2702.71"/>
    <n v="0.10014328362190759"/>
  </r>
  <r>
    <d v="2024-09-30T00:00:00"/>
    <x v="3"/>
    <x v="1"/>
    <x v="56"/>
    <x v="0"/>
    <n v="30926.27"/>
    <n v="-6051.059999999998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d v="2024-10-31T00:00:00"/>
    <x v="3"/>
    <x v="1"/>
    <x v="48"/>
    <x v="0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d v="2024-10-31T00:00:00"/>
    <x v="3"/>
    <x v="1"/>
    <x v="49"/>
    <x v="0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d v="2024-10-31T00:00:00"/>
    <x v="3"/>
    <x v="1"/>
    <x v="55"/>
    <x v="0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d v="2024-10-31T00:00:00"/>
    <x v="3"/>
    <x v="1"/>
    <x v="56"/>
    <x v="0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d v="2024-10-31T00:00:00"/>
    <x v="3"/>
    <x v="1"/>
    <x v="57"/>
    <x v="0"/>
    <n v="23828.02"/>
    <n v="-5362.77"/>
    <n v="-320.25"/>
    <n v="311.10198600000001"/>
    <n v="0"/>
    <n v="0"/>
    <n v="17586.66"/>
    <n v="-0.22506150322183721"/>
    <n v="-1.344005922439212E-2"/>
    <n v="0.15372552971046749"/>
    <n v="0"/>
    <n v="0"/>
    <n v="1037.8900000000001"/>
    <n v="5.9015753986260043E-2"/>
  </r>
  <r>
    <d v="2024-11-30T00:00:00"/>
    <x v="3"/>
    <x v="1"/>
    <x v="49"/>
    <x v="0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d v="2024-11-30T00:00:00"/>
    <x v="3"/>
    <x v="1"/>
    <x v="50"/>
    <x v="0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d v="2024-11-30T00:00:00"/>
    <x v="3"/>
    <x v="1"/>
    <x v="56"/>
    <x v="0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d v="2024-11-30T00:00:00"/>
    <x v="3"/>
    <x v="1"/>
    <x v="57"/>
    <x v="0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d v="2024-11-30T00:00:00"/>
    <x v="3"/>
    <x v="1"/>
    <x v="58"/>
    <x v="0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"/>
    <n v="4.5958444055520131E-2"/>
  </r>
  <r>
    <d v="2024-12-31T00:00:00"/>
    <x v="3"/>
    <x v="1"/>
    <x v="50"/>
    <x v="0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d v="2024-12-31T00:00:00"/>
    <x v="3"/>
    <x v="1"/>
    <x v="51"/>
    <x v="0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d v="2024-12-31T00:00:00"/>
    <x v="3"/>
    <x v="1"/>
    <x v="57"/>
    <x v="0"/>
    <n v="13584.2"/>
    <n v="-3023.89"/>
    <n v="-278.06"/>
    <n v="133.74696499999999"/>
    <n v="1274.82"/>
    <n v="0"/>
    <n v="9136.9700000000012"/>
    <n v="-0.22260346579113971"/>
    <n v="-2.046936882554733E-2"/>
    <n v="0.11592605029514839"/>
    <n v="9.3845791434166173E-2"/>
    <n v="0"/>
    <n v="2530.63"/>
    <n v="0.27696599638611052"/>
  </r>
  <r>
    <d v="2024-12-31T00:00:00"/>
    <x v="3"/>
    <x v="1"/>
    <x v="58"/>
    <x v="0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d v="2024-12-31T00:00:00"/>
    <x v="3"/>
    <x v="1"/>
    <x v="59"/>
    <x v="0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d v="2025-01-31T00:00:00"/>
    <x v="3"/>
    <x v="1"/>
    <x v="51"/>
    <x v="0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d v="2025-01-31T00:00:00"/>
    <x v="3"/>
    <x v="1"/>
    <x v="52"/>
    <x v="0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d v="2025-01-31T00:00:00"/>
    <x v="3"/>
    <x v="1"/>
    <x v="58"/>
    <x v="0"/>
    <n v="9136.9699999999993"/>
    <n v="-2264.3200000000002"/>
    <n v="-105.48"/>
    <n v="88.998006000000004"/>
    <n v="0"/>
    <n v="0"/>
    <n v="6846.38"/>
    <n v="-0.24781957257165119"/>
    <n v="-1.1544308452364409E-2"/>
    <n v="0.11468569427988889"/>
    <n v="0"/>
    <n v="0"/>
    <n v="1052.75"/>
    <n v="0.1537673924029925"/>
  </r>
  <r>
    <d v="2025-01-31T00:00:00"/>
    <x v="3"/>
    <x v="1"/>
    <x v="59"/>
    <x v="0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d v="2025-01-31T00:00:00"/>
    <x v="3"/>
    <x v="1"/>
    <x v="60"/>
    <x v="0"/>
    <n v="7829.95"/>
    <n v="-4359.3700000000008"/>
    <n v="-61.179999999999993"/>
    <n v="36.302874000000003"/>
    <n v="0"/>
    <n v="13.89"/>
    <n v="3430.35"/>
    <n v="-0.55675579026686006"/>
    <n v="-7.8135875708018557E-3"/>
    <n v="5.4590012048443437E-2"/>
    <n v="0"/>
    <n v="1.773957688107842E-3"/>
    <n v="592.05999999999995"/>
    <n v="0.17259463320069379"/>
  </r>
  <r>
    <d v="2025-02-28T00:00:00"/>
    <x v="3"/>
    <x v="1"/>
    <x v="52"/>
    <x v="0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d v="2025-02-28T00:00:00"/>
    <x v="3"/>
    <x v="1"/>
    <x v="53"/>
    <x v="0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d v="2025-02-28T00:00:00"/>
    <x v="3"/>
    <x v="1"/>
    <x v="59"/>
    <x v="0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d v="2025-02-28T00:00:00"/>
    <x v="3"/>
    <x v="1"/>
    <x v="60"/>
    <x v="0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d v="2025-02-28T00:00:00"/>
    <x v="3"/>
    <x v="1"/>
    <x v="61"/>
    <x v="0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d v="2025-03-31T00:00:00"/>
    <x v="3"/>
    <x v="1"/>
    <x v="53"/>
    <x v="0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d v="2025-03-31T00:00:00"/>
    <x v="3"/>
    <x v="1"/>
    <x v="54"/>
    <x v="0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d v="2025-03-31T00:00:00"/>
    <x v="3"/>
    <x v="1"/>
    <x v="60"/>
    <x v="0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d v="2025-03-31T00:00:00"/>
    <x v="3"/>
    <x v="1"/>
    <x v="61"/>
    <x v="0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d v="2025-03-31T00:00:00"/>
    <x v="3"/>
    <x v="1"/>
    <x v="62"/>
    <x v="0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d v="2025-04-30T00:00:00"/>
    <x v="3"/>
    <x v="1"/>
    <x v="54"/>
    <x v="0"/>
    <n v="0"/>
    <n v="0"/>
    <n v="0"/>
    <n v="0"/>
    <n v="0"/>
    <n v="0"/>
    <n v="0"/>
    <n v="0"/>
    <n v="0"/>
    <n v="0"/>
    <n v="0"/>
    <n v="0"/>
    <n v="0"/>
    <n v="0"/>
  </r>
  <r>
    <d v="2025-04-30T00:00:00"/>
    <x v="3"/>
    <x v="1"/>
    <x v="55"/>
    <x v="0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d v="2025-04-30T00:00:00"/>
    <x v="3"/>
    <x v="1"/>
    <x v="61"/>
    <x v="0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d v="2025-04-30T00:00:00"/>
    <x v="3"/>
    <x v="1"/>
    <x v="62"/>
    <x v="0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d v="2025-04-30T00:00:00"/>
    <x v="3"/>
    <x v="1"/>
    <x v="63"/>
    <x v="0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d v="2025-05-31T00:00:00"/>
    <x v="3"/>
    <x v="1"/>
    <x v="55"/>
    <x v="0"/>
    <n v="0"/>
    <n v="0"/>
    <n v="0"/>
    <n v="0"/>
    <n v="0"/>
    <n v="0"/>
    <n v="0"/>
    <n v="0"/>
    <n v="0"/>
    <n v="0"/>
    <n v="0"/>
    <n v="0"/>
    <n v="0"/>
    <n v="0"/>
  </r>
  <r>
    <d v="2025-05-31T00:00:00"/>
    <x v="3"/>
    <x v="1"/>
    <x v="56"/>
    <x v="0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d v="2025-05-31T00:00:00"/>
    <x v="3"/>
    <x v="1"/>
    <x v="62"/>
    <x v="0"/>
    <n v="1975.89"/>
    <n v="0"/>
    <n v="0"/>
    <n v="0"/>
    <n v="0"/>
    <n v="0"/>
    <n v="1975.89"/>
    <n v="0"/>
    <n v="0"/>
    <n v="0"/>
    <n v="0"/>
    <n v="0"/>
    <n v="1603.38"/>
    <n v="0.81147229855913028"/>
  </r>
  <r>
    <d v="2025-05-31T00:00:00"/>
    <x v="3"/>
    <x v="1"/>
    <x v="63"/>
    <x v="0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d v="2025-05-31T00:00:00"/>
    <x v="3"/>
    <x v="1"/>
    <x v="64"/>
    <x v="0"/>
    <n v="1626.4"/>
    <n v="-279.17"/>
    <n v="0"/>
    <n v="0"/>
    <n v="0"/>
    <n v="0"/>
    <n v="1347.23"/>
    <n v="-0.17164904082636501"/>
    <n v="0"/>
    <n v="0"/>
    <n v="0"/>
    <n v="0"/>
    <n v="0"/>
    <n v="0"/>
  </r>
  <r>
    <d v="2025-06-30T00:00:00"/>
    <x v="3"/>
    <x v="1"/>
    <x v="56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3"/>
    <x v="1"/>
    <x v="57"/>
    <x v="0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d v="2025-06-30T00:00:00"/>
    <x v="3"/>
    <x v="1"/>
    <x v="63"/>
    <x v="0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d v="2025-06-30T00:00:00"/>
    <x v="3"/>
    <x v="1"/>
    <x v="64"/>
    <x v="0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d v="2025-06-30T00:00:00"/>
    <x v="3"/>
    <x v="1"/>
    <x v="65"/>
    <x v="0"/>
    <n v="1347.23"/>
    <n v="-441.99"/>
    <n v="0"/>
    <n v="0"/>
    <n v="0"/>
    <n v="0"/>
    <n v="905.24"/>
    <n v="-0.32807315751579169"/>
    <n v="0"/>
    <n v="0"/>
    <n v="0"/>
    <n v="0"/>
    <n v="0"/>
    <n v="0"/>
  </r>
  <r>
    <d v="2025-07-31T00:00:00"/>
    <x v="3"/>
    <x v="1"/>
    <x v="57"/>
    <x v="0"/>
    <n v="0"/>
    <n v="0"/>
    <n v="0"/>
    <n v="0"/>
    <n v="0"/>
    <n v="0"/>
    <n v="0"/>
    <n v="0"/>
    <n v="0"/>
    <n v="0"/>
    <n v="0"/>
    <n v="0"/>
    <n v="0"/>
    <n v="0"/>
  </r>
  <r>
    <d v="2025-07-31T00:00:00"/>
    <x v="3"/>
    <x v="1"/>
    <x v="58"/>
    <x v="0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d v="2025-07-31T00:00:00"/>
    <x v="3"/>
    <x v="1"/>
    <x v="64"/>
    <x v="0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d v="2025-07-31T00:00:00"/>
    <x v="3"/>
    <x v="1"/>
    <x v="65"/>
    <x v="0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d v="2025-07-31T00:00:00"/>
    <x v="3"/>
    <x v="1"/>
    <x v="66"/>
    <x v="0"/>
    <n v="905.24"/>
    <n v="-279.17"/>
    <n v="0"/>
    <n v="0"/>
    <n v="0"/>
    <n v="0"/>
    <n v="626.07000000000005"/>
    <n v="-0.3083933542485971"/>
    <n v="0"/>
    <n v="0"/>
    <n v="0"/>
    <n v="0"/>
    <n v="0"/>
    <n v="0"/>
  </r>
  <r>
    <d v="2025-08-31T00:00:00"/>
    <x v="3"/>
    <x v="1"/>
    <x v="58"/>
    <x v="0"/>
    <n v="0"/>
    <n v="0"/>
    <n v="0"/>
    <n v="0"/>
    <n v="0"/>
    <n v="0"/>
    <n v="0"/>
    <n v="0"/>
    <n v="0"/>
    <n v="0"/>
    <n v="0"/>
    <n v="0"/>
    <n v="0"/>
    <n v="0"/>
  </r>
  <r>
    <d v="2025-08-31T00:00:00"/>
    <x v="3"/>
    <x v="1"/>
    <x v="59"/>
    <x v="0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d v="2025-08-31T00:00:00"/>
    <x v="3"/>
    <x v="1"/>
    <x v="65"/>
    <x v="0"/>
    <n v="1313.31"/>
    <n v="0"/>
    <n v="0"/>
    <n v="0"/>
    <n v="0"/>
    <n v="0"/>
    <n v="1313.31"/>
    <n v="0"/>
    <n v="0"/>
    <n v="0"/>
    <n v="0"/>
    <n v="0"/>
    <n v="1203.04"/>
    <n v="0.91603657933008964"/>
  </r>
  <r>
    <d v="2025-08-31T00:00:00"/>
    <x v="3"/>
    <x v="1"/>
    <x v="66"/>
    <x v="0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d v="2025-08-31T00:00:00"/>
    <x v="3"/>
    <x v="1"/>
    <x v="67"/>
    <x v="0"/>
    <n v="626.07000000000005"/>
    <n v="-279.17"/>
    <n v="0"/>
    <n v="0"/>
    <n v="0"/>
    <n v="0"/>
    <n v="346.9"/>
    <n v="-0.44590860446914882"/>
    <n v="0"/>
    <n v="0"/>
    <n v="0"/>
    <n v="0"/>
    <n v="0"/>
    <n v="0"/>
  </r>
  <r>
    <d v="2025-09-30T00:00:00"/>
    <x v="3"/>
    <x v="1"/>
    <x v="59"/>
    <x v="0"/>
    <n v="0"/>
    <n v="0"/>
    <n v="0"/>
    <n v="0"/>
    <n v="0"/>
    <n v="0"/>
    <n v="0"/>
    <n v="0"/>
    <n v="0"/>
    <n v="0"/>
    <n v="0"/>
    <n v="0"/>
    <n v="0"/>
    <n v="0"/>
  </r>
  <r>
    <d v="2025-09-30T00:00:00"/>
    <x v="3"/>
    <x v="1"/>
    <x v="60"/>
    <x v="0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d v="2025-09-30T00:00:00"/>
    <x v="3"/>
    <x v="1"/>
    <x v="66"/>
    <x v="0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d v="2025-09-30T00:00:00"/>
    <x v="3"/>
    <x v="1"/>
    <x v="67"/>
    <x v="0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d v="2025-09-30T00:00:00"/>
    <x v="3"/>
    <x v="1"/>
    <x v="68"/>
    <x v="0"/>
    <n v="346.9"/>
    <n v="-279.17"/>
    <n v="0"/>
    <n v="0"/>
    <n v="0"/>
    <n v="0"/>
    <n v="67.7"/>
    <n v="-0.8047564139521477"/>
    <n v="0"/>
    <n v="0"/>
    <n v="0"/>
    <n v="0"/>
    <n v="0"/>
    <n v="0"/>
  </r>
  <r>
    <d v="2025-10-31T00:00:00"/>
    <x v="3"/>
    <x v="1"/>
    <x v="69"/>
    <x v="1"/>
    <n v="4571.87"/>
    <n v="-1224.79"/>
    <n v="0"/>
    <n v="0"/>
    <n v="0"/>
    <n v="-1.7"/>
    <n v="3345.39"/>
    <n v="-0.26789605438150998"/>
    <n v="0"/>
    <n v="0"/>
    <n v="0"/>
    <n v="3.7077309288377649E-4"/>
    <n v="3213.11"/>
    <n v="0.96045800000000003"/>
  </r>
  <r>
    <d v="2025-11-30T00:00:00"/>
    <x v="3"/>
    <x v="1"/>
    <x v="70"/>
    <x v="1"/>
    <n v="3345.39"/>
    <n v="-1301.28"/>
    <n v="0"/>
    <n v="0"/>
    <n v="0"/>
    <n v="-1.33"/>
    <n v="2042.78"/>
    <n v="-0.38897797983825322"/>
    <n v="0"/>
    <n v="0"/>
    <n v="0"/>
    <n v="3.9784767829162469E-4"/>
    <n v="1962"/>
    <n v="0.96045800000000003"/>
  </r>
  <r>
    <d v="2025-12-31T00:00:00"/>
    <x v="3"/>
    <x v="1"/>
    <x v="71"/>
    <x v="1"/>
    <n v="2042.78"/>
    <n v="-1021.39"/>
    <n v="0"/>
    <n v="0"/>
    <n v="0"/>
    <n v="-0.13"/>
    <n v="1021.26"/>
    <n v="-0.5"/>
    <n v="0"/>
    <n v="0"/>
    <n v="0"/>
    <n v="6.4680419763003556E-5"/>
    <n v="980.87"/>
    <n v="0.96045800000000003"/>
  </r>
  <r>
    <d v="2026-01-31T00:00:00"/>
    <x v="3"/>
    <x v="1"/>
    <x v="72"/>
    <x v="1"/>
    <n v="1021.26"/>
    <n v="-510.63"/>
    <n v="0"/>
    <n v="0"/>
    <n v="0"/>
    <n v="-7.0000000000000007E-2"/>
    <n v="510.56"/>
    <n v="-0.5"/>
    <n v="0"/>
    <n v="0"/>
    <n v="0"/>
    <n v="6.9441765911533728E-5"/>
    <n v="490.37"/>
    <n v="0.96045800000000003"/>
  </r>
  <r>
    <d v="2026-02-28T00:00:00"/>
    <x v="3"/>
    <x v="1"/>
    <x v="73"/>
    <x v="1"/>
    <n v="510.56"/>
    <n v="-255.28"/>
    <n v="0"/>
    <n v="0"/>
    <n v="0"/>
    <n v="-0.04"/>
    <n v="255.24"/>
    <n v="-0.5"/>
    <n v="0"/>
    <n v="0"/>
    <n v="0"/>
    <n v="7.5228579737494873E-5"/>
    <n v="245.15"/>
    <n v="0.96045800000000003"/>
  </r>
  <r>
    <d v="2026-03-31T00:00:00"/>
    <x v="3"/>
    <x v="1"/>
    <x v="74"/>
    <x v="1"/>
    <n v="255.24"/>
    <n v="-127.62"/>
    <n v="0"/>
    <n v="0"/>
    <n v="0"/>
    <n v="-0.02"/>
    <n v="127.6"/>
    <n v="-0.5"/>
    <n v="0"/>
    <n v="0"/>
    <n v="0"/>
    <n v="8.1497628048952779E-5"/>
    <n v="122.55"/>
    <n v="0.96045800000000003"/>
  </r>
  <r>
    <d v="2026-04-30T00:00:00"/>
    <x v="3"/>
    <x v="1"/>
    <x v="75"/>
    <x v="1"/>
    <n v="127.6"/>
    <n v="-63.8"/>
    <n v="0"/>
    <n v="0"/>
    <n v="0"/>
    <n v="-0.01"/>
    <n v="63.79"/>
    <n v="-0.5"/>
    <n v="0"/>
    <n v="0"/>
    <n v="0"/>
    <n v="8.8289097053032177E-5"/>
    <n v="61.27"/>
    <n v="0.96045800000000003"/>
  </r>
  <r>
    <d v="2026-05-31T00:00:00"/>
    <x v="3"/>
    <x v="1"/>
    <x v="76"/>
    <x v="1"/>
    <n v="63.79"/>
    <n v="-31.89"/>
    <n v="0"/>
    <n v="0"/>
    <n v="0"/>
    <n v="0"/>
    <n v="31.89"/>
    <n v="-0.5"/>
    <n v="0"/>
    <n v="0"/>
    <n v="0"/>
    <n v="6.4748764067136828E-5"/>
    <n v="30.63"/>
    <n v="0.96045800000000003"/>
  </r>
  <r>
    <d v="2026-06-30T00:00:00"/>
    <x v="3"/>
    <x v="1"/>
    <x v="77"/>
    <x v="1"/>
    <n v="31.89"/>
    <n v="-15.95"/>
    <n v="0"/>
    <n v="0"/>
    <n v="0"/>
    <n v="0"/>
    <n v="15.94"/>
    <n v="-0.5"/>
    <n v="0"/>
    <n v="0"/>
    <n v="0"/>
    <n v="3.6990521215096172E-5"/>
    <n v="15.31"/>
    <n v="0.96045800000000003"/>
  </r>
  <r>
    <d v="2026-07-31T00:00:00"/>
    <x v="3"/>
    <x v="1"/>
    <x v="78"/>
    <x v="1"/>
    <n v="15.94"/>
    <n v="-7.97"/>
    <n v="0"/>
    <n v="0"/>
    <n v="0"/>
    <n v="0"/>
    <n v="7.97"/>
    <n v="-0.5"/>
    <n v="0"/>
    <n v="0"/>
    <n v="0"/>
    <n v="3.4683029669437222E-5"/>
    <n v="7.66"/>
    <n v="0.96045800000000003"/>
  </r>
  <r>
    <d v="2026-08-31T00:00:00"/>
    <x v="3"/>
    <x v="1"/>
    <x v="79"/>
    <x v="1"/>
    <n v="7.97"/>
    <n v="-3.99"/>
    <n v="0"/>
    <n v="0"/>
    <n v="0"/>
    <n v="0"/>
    <n v="3.99"/>
    <n v="-0.5"/>
    <n v="0"/>
    <n v="0"/>
    <n v="0"/>
    <n v="3.1786468315929171E-5"/>
    <n v="3.83"/>
    <n v="0.96045800000000003"/>
  </r>
  <r>
    <d v="2026-09-30T00:00:00"/>
    <x v="3"/>
    <x v="1"/>
    <x v="80"/>
    <x v="1"/>
    <n v="3.99"/>
    <n v="-1.99"/>
    <n v="0"/>
    <n v="0"/>
    <n v="0"/>
    <n v="0"/>
    <n v="1.99"/>
    <n v="-0.5"/>
    <n v="0"/>
    <n v="0"/>
    <n v="0"/>
    <n v="2.816629236413203E-5"/>
    <n v="1.91"/>
    <n v="0.96045800000000003"/>
  </r>
  <r>
    <d v="2026-10-31T00:00:00"/>
    <x v="3"/>
    <x v="1"/>
    <x v="81"/>
    <x v="1"/>
    <n v="1.99"/>
    <n v="-1"/>
    <n v="0"/>
    <n v="0"/>
    <n v="0"/>
    <n v="0"/>
    <n v="1"/>
    <n v="-0.5"/>
    <n v="0"/>
    <n v="0"/>
    <n v="0"/>
    <n v="2.372201439039697E-5"/>
    <n v="0.96"/>
    <n v="0.96045800000000003"/>
  </r>
  <r>
    <d v="2026-11-30T00:00:00"/>
    <x v="3"/>
    <x v="1"/>
    <x v="82"/>
    <x v="1"/>
    <n v="1"/>
    <n v="-0.5"/>
    <n v="0"/>
    <n v="0"/>
    <n v="0"/>
    <n v="0"/>
    <n v="0.5"/>
    <n v="-0.5"/>
    <n v="0"/>
    <n v="0"/>
    <n v="0"/>
    <n v="1.8341424168510699E-5"/>
    <n v="0.48"/>
    <n v="0.96045800000000003"/>
  </r>
  <r>
    <d v="2026-12-31T00:00:00"/>
    <x v="3"/>
    <x v="1"/>
    <x v="83"/>
    <x v="1"/>
    <n v="0.5"/>
    <n v="-0.25"/>
    <n v="0"/>
    <n v="0"/>
    <n v="0"/>
    <n v="0"/>
    <n v="0.25"/>
    <n v="-0.5"/>
    <n v="0"/>
    <n v="0"/>
    <n v="0"/>
    <n v="1.447414584362519E-5"/>
    <n v="0.24"/>
    <n v="0.96045800000000003"/>
  </r>
  <r>
    <d v="2027-01-31T00:00:00"/>
    <x v="3"/>
    <x v="1"/>
    <x v="84"/>
    <x v="1"/>
    <n v="0.25"/>
    <n v="-0.12"/>
    <n v="0"/>
    <n v="0"/>
    <n v="0"/>
    <n v="0"/>
    <n v="0.12"/>
    <n v="-0.5"/>
    <n v="0"/>
    <n v="0"/>
    <n v="0"/>
    <n v="1.259778122933594E-5"/>
    <n v="0.12"/>
    <n v="0.96045800000000003"/>
  </r>
  <r>
    <d v="2027-02-28T00:00:00"/>
    <x v="3"/>
    <x v="1"/>
    <x v="85"/>
    <x v="1"/>
    <n v="0.12"/>
    <n v="-0.06"/>
    <n v="0"/>
    <n v="0"/>
    <n v="0"/>
    <n v="0"/>
    <n v="0.06"/>
    <n v="-0.5"/>
    <n v="0"/>
    <n v="0"/>
    <n v="0"/>
    <n v="1.07573438593275E-5"/>
    <n v="0.06"/>
    <n v="0.96045800000000003"/>
  </r>
  <r>
    <d v="2027-03-31T00:00:00"/>
    <x v="3"/>
    <x v="1"/>
    <x v="86"/>
    <x v="1"/>
    <n v="0.06"/>
    <n v="-0.03"/>
    <n v="0"/>
    <n v="0"/>
    <n v="0"/>
    <n v="0"/>
    <n v="0.03"/>
    <n v="-0.5"/>
    <n v="0"/>
    <n v="0"/>
    <n v="0"/>
    <n v="9.00491682127736E-6"/>
    <n v="0.03"/>
    <n v="0.96045800000000003"/>
  </r>
  <r>
    <d v="2027-04-30T00:00:00"/>
    <x v="3"/>
    <x v="1"/>
    <x v="87"/>
    <x v="1"/>
    <n v="0.03"/>
    <n v="-0.02"/>
    <n v="0"/>
    <n v="0"/>
    <n v="0"/>
    <n v="0"/>
    <n v="0.02"/>
    <n v="-0.5"/>
    <n v="0"/>
    <n v="0"/>
    <n v="0"/>
    <n v="7.4081355260394706E-6"/>
    <n v="0.01"/>
    <n v="0.96045800000000003"/>
  </r>
  <r>
    <d v="2027-05-31T00:00:00"/>
    <x v="3"/>
    <x v="1"/>
    <x v="88"/>
    <x v="1"/>
    <n v="0.02"/>
    <n v="-0.01"/>
    <n v="0"/>
    <n v="0"/>
    <n v="0"/>
    <n v="0"/>
    <n v="0.01"/>
    <n v="-0.5"/>
    <n v="0"/>
    <n v="0"/>
    <n v="0"/>
    <n v="6.0486456206763464E-6"/>
    <n v="0.01"/>
    <n v="0.96045800000000003"/>
  </r>
  <r>
    <d v="2027-06-30T00:00:00"/>
    <x v="3"/>
    <x v="1"/>
    <x v="89"/>
    <x v="1"/>
    <n v="0.01"/>
    <n v="0"/>
    <n v="0"/>
    <n v="0"/>
    <n v="0"/>
    <n v="0"/>
    <n v="0"/>
    <n v="-0.5"/>
    <n v="0"/>
    <n v="0"/>
    <n v="0"/>
    <n v="5.0242474083568162E-6"/>
    <n v="0"/>
    <n v="0.96045800000000003"/>
  </r>
  <r>
    <d v="2027-07-31T00:00:00"/>
    <x v="3"/>
    <x v="1"/>
    <x v="90"/>
    <x v="1"/>
    <n v="0"/>
    <n v="0"/>
    <n v="0"/>
    <n v="0"/>
    <n v="0"/>
    <n v="0"/>
    <n v="0"/>
    <n v="-0.5"/>
    <n v="0"/>
    <n v="0"/>
    <n v="0"/>
    <n v="4.2367558720844524E-6"/>
    <n v="0"/>
    <n v="0.96045800000000003"/>
  </r>
  <r>
    <d v="2027-08-31T00:00:00"/>
    <x v="3"/>
    <x v="1"/>
    <x v="91"/>
    <x v="1"/>
    <n v="0"/>
    <n v="0"/>
    <n v="0"/>
    <n v="0"/>
    <n v="0"/>
    <n v="0"/>
    <n v="0"/>
    <n v="-0.5"/>
    <n v="0"/>
    <n v="0"/>
    <n v="0"/>
    <n v="3.5400037589801618E-6"/>
    <n v="0"/>
    <n v="0.96045800000000003"/>
  </r>
  <r>
    <d v="2027-09-30T00:00:00"/>
    <x v="3"/>
    <x v="1"/>
    <x v="92"/>
    <x v="1"/>
    <n v="0"/>
    <n v="0"/>
    <n v="0"/>
    <n v="0"/>
    <n v="0"/>
    <n v="0"/>
    <n v="0"/>
    <n v="-0.5"/>
    <n v="0"/>
    <n v="0"/>
    <n v="0"/>
    <n v="2.9385587506178841E-6"/>
    <n v="0"/>
    <n v="0.96045800000000003"/>
  </r>
  <r>
    <d v="2027-10-31T00:00:00"/>
    <x v="3"/>
    <x v="1"/>
    <x v="93"/>
    <x v="1"/>
    <n v="0"/>
    <n v="0"/>
    <n v="0"/>
    <n v="0"/>
    <n v="0"/>
    <n v="0"/>
    <n v="0"/>
    <n v="-0.5"/>
    <n v="0"/>
    <n v="0"/>
    <n v="0"/>
    <n v="2.4330289113962608E-6"/>
    <n v="0"/>
    <n v="0.96045800000000003"/>
  </r>
  <r>
    <d v="2027-11-30T00:00:00"/>
    <x v="3"/>
    <x v="1"/>
    <x v="94"/>
    <x v="1"/>
    <n v="0"/>
    <n v="0"/>
    <n v="0"/>
    <n v="0"/>
    <n v="0"/>
    <n v="0"/>
    <n v="0"/>
    <n v="-0.5"/>
    <n v="0"/>
    <n v="0"/>
    <n v="0"/>
    <n v="2.0184366935093269E-6"/>
    <n v="0"/>
    <n v="0.96045800000000003"/>
  </r>
  <r>
    <d v="2027-12-31T00:00:00"/>
    <x v="3"/>
    <x v="1"/>
    <x v="95"/>
    <x v="1"/>
    <n v="0"/>
    <n v="0"/>
    <n v="0"/>
    <n v="0"/>
    <n v="0"/>
    <n v="0"/>
    <n v="0"/>
    <n v="-0.5"/>
    <n v="0"/>
    <n v="0"/>
    <n v="0"/>
    <n v="1.682585949578742E-6"/>
    <n v="0"/>
    <n v="0.96045800000000003"/>
  </r>
  <r>
    <d v="2028-01-31T00:00:00"/>
    <x v="3"/>
    <x v="1"/>
    <x v="96"/>
    <x v="1"/>
    <n v="0"/>
    <n v="0"/>
    <n v="0"/>
    <n v="0"/>
    <n v="0"/>
    <n v="0"/>
    <n v="0"/>
    <n v="-0.5"/>
    <n v="0"/>
    <n v="0"/>
    <n v="0"/>
    <n v="1.4041141613472359E-6"/>
    <n v="0"/>
    <n v="0.96045800000000003"/>
  </r>
  <r>
    <d v="2028-02-29T00:00:00"/>
    <x v="3"/>
    <x v="1"/>
    <x v="97"/>
    <x v="1"/>
    <n v="0"/>
    <n v="0"/>
    <n v="0"/>
    <n v="0"/>
    <n v="0"/>
    <n v="0"/>
    <n v="0"/>
    <n v="-0.5"/>
    <n v="0"/>
    <n v="0"/>
    <n v="0"/>
    <n v="1.1680606854524679E-6"/>
    <n v="0"/>
    <n v="0.96045800000000003"/>
  </r>
  <r>
    <d v="2028-03-31T00:00:00"/>
    <x v="3"/>
    <x v="1"/>
    <x v="98"/>
    <x v="1"/>
    <n v="0"/>
    <n v="0"/>
    <n v="0"/>
    <n v="0"/>
    <n v="0"/>
    <n v="0"/>
    <n v="0"/>
    <n v="-0.5"/>
    <n v="0"/>
    <n v="0"/>
    <n v="0"/>
    <n v="9.7039876265849296E-7"/>
    <n v="0"/>
    <n v="0.96045800000000003"/>
  </r>
  <r>
    <d v="2028-04-30T00:00:00"/>
    <x v="3"/>
    <x v="1"/>
    <x v="99"/>
    <x v="1"/>
    <n v="0"/>
    <n v="0"/>
    <n v="0"/>
    <n v="0"/>
    <n v="0"/>
    <n v="0"/>
    <n v="0"/>
    <n v="-0.5"/>
    <n v="0"/>
    <n v="0"/>
    <n v="0"/>
    <n v="8.0638543032854375E-7"/>
    <n v="0"/>
    <n v="0.96045800000000003"/>
  </r>
  <r>
    <d v="2028-05-31T00:00:00"/>
    <x v="3"/>
    <x v="1"/>
    <x v="100"/>
    <x v="1"/>
    <n v="0"/>
    <n v="0"/>
    <n v="0"/>
    <n v="0"/>
    <n v="0"/>
    <n v="0"/>
    <n v="0"/>
    <n v="-0.5"/>
    <n v="0"/>
    <n v="0"/>
    <n v="0"/>
    <n v="6.7083180690623406E-7"/>
    <n v="0"/>
    <n v="0.96045800000000003"/>
  </r>
  <r>
    <d v="2028-06-30T00:00:00"/>
    <x v="3"/>
    <x v="1"/>
    <x v="101"/>
    <x v="1"/>
    <n v="0"/>
    <n v="0"/>
    <n v="0"/>
    <n v="0"/>
    <n v="0"/>
    <n v="0"/>
    <n v="0"/>
    <n v="-0.5"/>
    <n v="0"/>
    <n v="0"/>
    <n v="0"/>
    <n v="5.585313996893097E-7"/>
    <n v="0"/>
    <n v="0.96045800000000003"/>
  </r>
  <r>
    <d v="2028-07-31T00:00:00"/>
    <x v="3"/>
    <x v="1"/>
    <x v="102"/>
    <x v="1"/>
    <n v="0"/>
    <n v="0"/>
    <n v="0"/>
    <n v="0"/>
    <n v="0"/>
    <n v="0"/>
    <n v="0"/>
    <n v="-0.5"/>
    <n v="0"/>
    <n v="0"/>
    <n v="0"/>
    <n v="4.648601871985236E-7"/>
    <n v="0"/>
    <n v="0.96045800000000003"/>
  </r>
  <r>
    <d v="2028-08-31T00:00:00"/>
    <x v="3"/>
    <x v="1"/>
    <x v="103"/>
    <x v="1"/>
    <n v="0"/>
    <n v="0"/>
    <n v="0"/>
    <n v="0"/>
    <n v="0"/>
    <n v="0"/>
    <n v="0"/>
    <n v="-0.5"/>
    <n v="0"/>
    <n v="0"/>
    <n v="0"/>
    <n v="3.8658902268613101E-7"/>
    <n v="0"/>
    <n v="0.96045800000000003"/>
  </r>
  <r>
    <d v="2028-09-30T00:00:00"/>
    <x v="3"/>
    <x v="1"/>
    <x v="104"/>
    <x v="1"/>
    <n v="0"/>
    <n v="0"/>
    <n v="0"/>
    <n v="0"/>
    <n v="0"/>
    <n v="0"/>
    <n v="0"/>
    <n v="-0.5"/>
    <n v="0"/>
    <n v="0"/>
    <n v="0"/>
    <n v="3.2146638412226962E-7"/>
    <n v="0"/>
    <n v="0.96045800000000003"/>
  </r>
  <r>
    <d v="2028-10-31T00:00:00"/>
    <x v="3"/>
    <x v="1"/>
    <x v="105"/>
    <x v="1"/>
    <n v="0"/>
    <n v="0"/>
    <n v="0"/>
    <n v="0"/>
    <n v="0"/>
    <n v="0"/>
    <n v="0"/>
    <n v="-0.5"/>
    <n v="0"/>
    <n v="0"/>
    <n v="0"/>
    <n v="2.6738868591091761E-7"/>
    <n v="0"/>
    <n v="0.96045800000000003"/>
  </r>
  <r>
    <d v="2028-11-30T00:00:00"/>
    <x v="3"/>
    <x v="1"/>
    <x v="106"/>
    <x v="1"/>
    <n v="0"/>
    <n v="0"/>
    <n v="0"/>
    <n v="0"/>
    <n v="0"/>
    <n v="0"/>
    <n v="0"/>
    <n v="-0.5"/>
    <n v="0"/>
    <n v="0"/>
    <n v="0"/>
    <n v="2.2247229054278221E-7"/>
    <n v="0"/>
    <n v="0.96045800000000003"/>
  </r>
  <r>
    <d v="2028-12-31T00:00:00"/>
    <x v="3"/>
    <x v="1"/>
    <x v="107"/>
    <x v="1"/>
    <n v="0"/>
    <n v="0"/>
    <n v="0"/>
    <n v="0"/>
    <n v="0"/>
    <n v="0"/>
    <n v="0"/>
    <n v="-0.5"/>
    <n v="0"/>
    <n v="0"/>
    <n v="0"/>
    <n v="1.8510899751249449E-7"/>
    <n v="0"/>
    <n v="0.96045800000000003"/>
  </r>
  <r>
    <d v="2021-01-31T00:00:00"/>
    <x v="3"/>
    <x v="2"/>
    <x v="0"/>
    <x v="0"/>
    <n v="0"/>
    <n v="-53482.32"/>
    <n v="-135.6"/>
    <n v="8929.0557090000002"/>
    <n v="0"/>
    <n v="0"/>
    <n v="1743310.41"/>
    <n v="0"/>
    <n v="0"/>
    <n v="0"/>
    <n v="0"/>
    <n v="0"/>
    <n v="0"/>
    <n v="0"/>
  </r>
  <r>
    <d v="2021-02-28T00:00:00"/>
    <x v="3"/>
    <x v="2"/>
    <x v="0"/>
    <x v="0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d v="2021-02-28T00:00:00"/>
    <x v="3"/>
    <x v="2"/>
    <x v="1"/>
    <x v="0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d v="2021-03-31T00:00:00"/>
    <x v="3"/>
    <x v="2"/>
    <x v="0"/>
    <x v="0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d v="2021-03-31T00:00:00"/>
    <x v="3"/>
    <x v="2"/>
    <x v="1"/>
    <x v="0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d v="2021-03-31T00:00:00"/>
    <x v="3"/>
    <x v="2"/>
    <x v="2"/>
    <x v="0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d v="2021-04-30T00:00:00"/>
    <x v="3"/>
    <x v="2"/>
    <x v="0"/>
    <x v="0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d v="2021-04-30T00:00:00"/>
    <x v="3"/>
    <x v="2"/>
    <x v="1"/>
    <x v="0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d v="2021-04-30T00:00:00"/>
    <x v="3"/>
    <x v="2"/>
    <x v="2"/>
    <x v="0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d v="2021-04-30T00:00:00"/>
    <x v="3"/>
    <x v="2"/>
    <x v="3"/>
    <x v="0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d v="2021-05-31T00:00:00"/>
    <x v="3"/>
    <x v="2"/>
    <x v="0"/>
    <x v="0"/>
    <n v="0"/>
    <n v="-119619.23"/>
    <n v="-841.01"/>
    <n v="40511.542415000004"/>
    <n v="0"/>
    <n v="0"/>
    <n v="4909797.169999999"/>
    <n v="0"/>
    <n v="0"/>
    <n v="0"/>
    <n v="0"/>
    <n v="0"/>
    <n v="4046.79"/>
    <n v="8.2422753117518312E-4"/>
  </r>
  <r>
    <d v="2021-05-31T00:00:00"/>
    <x v="3"/>
    <x v="2"/>
    <x v="1"/>
    <x v="0"/>
    <n v="4804001.2200000007"/>
    <n v="-247652.05"/>
    <n v="-72113.740000000005"/>
    <n v="72984.731438000003"/>
    <n v="0"/>
    <n v="0"/>
    <n v="4562133.7"/>
    <n v="-5.1551204643532543E-2"/>
    <n v="-1.5011182699075171E-2"/>
    <n v="0.17887929554440549"/>
    <n v="0"/>
    <n v="0"/>
    <n v="17119.509999999998"/>
    <n v="3.7525226408862159E-3"/>
  </r>
  <r>
    <d v="2021-05-31T00:00:00"/>
    <x v="3"/>
    <x v="2"/>
    <x v="2"/>
    <x v="0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d v="2021-05-31T00:00:00"/>
    <x v="3"/>
    <x v="2"/>
    <x v="3"/>
    <x v="0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d v="2021-05-31T00:00:00"/>
    <x v="3"/>
    <x v="2"/>
    <x v="4"/>
    <x v="0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d v="2021-06-30T00:00:00"/>
    <x v="3"/>
    <x v="2"/>
    <x v="0"/>
    <x v="0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d v="2021-06-30T00:00:00"/>
    <x v="3"/>
    <x v="2"/>
    <x v="1"/>
    <x v="0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d v="2021-06-30T00:00:00"/>
    <x v="3"/>
    <x v="2"/>
    <x v="2"/>
    <x v="0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d v="2021-06-30T00:00:00"/>
    <x v="3"/>
    <x v="2"/>
    <x v="3"/>
    <x v="0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6E-2"/>
  </r>
  <r>
    <d v="2021-06-30T00:00:00"/>
    <x v="3"/>
    <x v="2"/>
    <x v="4"/>
    <x v="0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d v="2021-06-30T00:00:00"/>
    <x v="3"/>
    <x v="2"/>
    <x v="5"/>
    <x v="0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d v="2021-07-31T00:00:00"/>
    <x v="3"/>
    <x v="2"/>
    <x v="0"/>
    <x v="0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d v="2021-07-31T00:00:00"/>
    <x v="3"/>
    <x v="2"/>
    <x v="1"/>
    <x v="0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d v="2021-07-31T00:00:00"/>
    <x v="3"/>
    <x v="2"/>
    <x v="2"/>
    <x v="0"/>
    <n v="4619584.75"/>
    <n v="-243291.34"/>
    <n v="-68247.94"/>
    <n v="69696.328160000005"/>
    <n v="0"/>
    <n v="10.02"/>
    <n v="4378678.25"/>
    <n v="-5.2665196801509051E-2"/>
    <n v="-1.4773609251351001E-2"/>
    <n v="0.17763892249573771"/>
    <n v="0"/>
    <n v="2.16902612296484E-6"/>
    <n v="40163.730000000003"/>
    <n v="9.1725693706770986E-3"/>
  </r>
  <r>
    <d v="2021-07-31T00:00:00"/>
    <x v="3"/>
    <x v="2"/>
    <x v="3"/>
    <x v="0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d v="2021-07-31T00:00:00"/>
    <x v="3"/>
    <x v="2"/>
    <x v="4"/>
    <x v="0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d v="2021-07-31T00:00:00"/>
    <x v="3"/>
    <x v="2"/>
    <x v="5"/>
    <x v="0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d v="2021-07-31T00:00:00"/>
    <x v="3"/>
    <x v="2"/>
    <x v="6"/>
    <x v="0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d v="2021-08-31T00:00:00"/>
    <x v="3"/>
    <x v="2"/>
    <x v="0"/>
    <x v="0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d v="2021-08-31T00:00:00"/>
    <x v="3"/>
    <x v="2"/>
    <x v="1"/>
    <x v="0"/>
    <n v="6244050.54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d v="2021-08-31T00:00:00"/>
    <x v="3"/>
    <x v="2"/>
    <x v="2"/>
    <x v="0"/>
    <n v="5683172.9400000004"/>
    <n v="-321749.65999999997"/>
    <n v="-86522.48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d v="2021-08-31T00:00:00"/>
    <x v="3"/>
    <x v="2"/>
    <x v="3"/>
    <x v="0"/>
    <n v="4378678.25"/>
    <n v="-265867.03999999998"/>
    <n v="-68494.049999999988"/>
    <n v="64790.362907000002"/>
    <n v="0"/>
    <n v="21.65"/>
    <n v="4108247.07"/>
    <n v="-6.0718560446865438E-2"/>
    <n v="-1.56426314265041E-2"/>
    <n v="0.1742202165544495"/>
    <n v="0"/>
    <n v="4.9444144474419878E-6"/>
    <n v="67253.899999999994"/>
    <n v="1.6370461380259681E-2"/>
  </r>
  <r>
    <d v="2021-08-31T00:00:00"/>
    <x v="3"/>
    <x v="2"/>
    <x v="4"/>
    <x v="0"/>
    <n v="4019923.45"/>
    <n v="-264949.31"/>
    <n v="-64011.02"/>
    <n v="59770.841510000013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d v="2021-08-31T00:00:00"/>
    <x v="3"/>
    <x v="2"/>
    <x v="5"/>
    <x v="0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d v="2021-08-31T00:00:00"/>
    <x v="3"/>
    <x v="2"/>
    <x v="6"/>
    <x v="0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d v="2021-08-31T00:00:00"/>
    <x v="3"/>
    <x v="2"/>
    <x v="7"/>
    <x v="0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d v="2021-09-30T00:00:00"/>
    <x v="3"/>
    <x v="2"/>
    <x v="0"/>
    <x v="0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d v="2021-09-30T00:00:00"/>
    <x v="3"/>
    <x v="2"/>
    <x v="1"/>
    <x v="0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d v="2021-09-30T00:00:00"/>
    <x v="3"/>
    <x v="2"/>
    <x v="2"/>
    <x v="0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d v="2021-09-30T00:00:00"/>
    <x v="3"/>
    <x v="2"/>
    <x v="3"/>
    <x v="0"/>
    <n v="5355076.4400000004"/>
    <n v="-361412.68"/>
    <n v="-77762.350000000006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d v="2021-09-30T00:00:00"/>
    <x v="3"/>
    <x v="2"/>
    <x v="4"/>
    <x v="0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48E-2"/>
  </r>
  <r>
    <d v="2021-09-30T00:00:00"/>
    <x v="3"/>
    <x v="2"/>
    <x v="5"/>
    <x v="0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d v="2021-09-30T00:00:00"/>
    <x v="3"/>
    <x v="2"/>
    <x v="6"/>
    <x v="0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d v="2021-09-30T00:00:00"/>
    <x v="3"/>
    <x v="2"/>
    <x v="7"/>
    <x v="0"/>
    <n v="958762.05"/>
    <n v="-32342.11"/>
    <n v="-13368.15"/>
    <n v="14130.006439000001"/>
    <n v="0"/>
    <n v="2.0699999999999998"/>
    <n v="919673.07000000007"/>
    <n v="-3.3733197929559269E-2"/>
    <n v="-1.3943136360059311E-2"/>
    <n v="0.17930943172100591"/>
    <n v="0"/>
    <n v="2.1590341419959198E-6"/>
    <n v="54863.28"/>
    <n v="5.9655198993703272E-2"/>
  </r>
  <r>
    <d v="2021-09-30T00:00:00"/>
    <x v="3"/>
    <x v="2"/>
    <x v="8"/>
    <x v="0"/>
    <n v="1075678.06"/>
    <n v="-74911.430000000008"/>
    <n v="-15610.99"/>
    <n v="15601.706501000001"/>
    <n v="0"/>
    <n v="0"/>
    <n v="998686.86"/>
    <n v="-6.9641124780401312E-2"/>
    <n v="-1.45126972283882E-2"/>
    <n v="0.17646614678450659"/>
    <n v="0"/>
    <n v="0"/>
    <n v="40946.879999999997"/>
    <n v="4.1000719685047218E-2"/>
  </r>
  <r>
    <d v="2021-10-31T00:00:00"/>
    <x v="3"/>
    <x v="2"/>
    <x v="0"/>
    <x v="0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d v="2021-10-31T00:00:00"/>
    <x v="3"/>
    <x v="2"/>
    <x v="1"/>
    <x v="0"/>
    <n v="6967709.9199999999"/>
    <n v="-271402.07"/>
    <n v="-106537.49"/>
    <n v="111784.92445599999"/>
    <n v="0"/>
    <n v="99.51"/>
    <n v="6701953.4000000004"/>
    <n v="-3.895140198373815E-2"/>
    <n v="-1.5290172986994839E-2"/>
    <n v="0.18889668936401049"/>
    <n v="0"/>
    <n v="1.4281593399054711E-5"/>
    <n v="17898.77"/>
    <n v="2.6706795663485211E-3"/>
  </r>
  <r>
    <d v="2021-10-31T00:00:00"/>
    <x v="3"/>
    <x v="2"/>
    <x v="2"/>
    <x v="0"/>
    <n v="8409375.5099999998"/>
    <n v="-470178.52"/>
    <n v="-126272.24"/>
    <n v="131098.33228900001"/>
    <n v="0"/>
    <n v="2"/>
    <n v="7945644.2800000003"/>
    <n v="-5.5911229013484741E-2"/>
    <n v="-1.501565007411591E-2"/>
    <n v="0.18355431225611329"/>
    <n v="0"/>
    <n v="2.3782978862362629E-7"/>
    <n v="77193.900000000009"/>
    <n v="9.7152474084832817E-3"/>
  </r>
  <r>
    <d v="2021-10-31T00:00:00"/>
    <x v="3"/>
    <x v="2"/>
    <x v="3"/>
    <x v="0"/>
    <n v="5552726.4800000004"/>
    <n v="-318863.83"/>
    <n v="-79240.789999999994"/>
    <n v="83253.371702000004"/>
    <n v="0"/>
    <n v="0"/>
    <n v="5238910.97"/>
    <n v="-5.7424732003006913E-2"/>
    <n v="-1.427060927373465E-2"/>
    <n v="0.17653333286014139"/>
    <n v="0"/>
    <n v="0"/>
    <n v="78789.260000000009"/>
    <n v="1.5039243928972519E-2"/>
  </r>
  <r>
    <d v="2021-10-31T00:00:00"/>
    <x v="3"/>
    <x v="2"/>
    <x v="4"/>
    <x v="0"/>
    <n v="4993365.53"/>
    <n v="-346252.04999999987"/>
    <n v="-70005.640000000014"/>
    <n v="72594.263659000004"/>
    <n v="0"/>
    <n v="0"/>
    <n v="4651481.09"/>
    <n v="-6.9342420041098002E-2"/>
    <n v="-1.4019730696542859E-2"/>
    <n v="0.17117491312992461"/>
    <n v="0"/>
    <n v="0"/>
    <n v="137338.73000000001"/>
    <n v="2.95258063706328E-2"/>
  </r>
  <r>
    <d v="2021-10-31T00:00:00"/>
    <x v="3"/>
    <x v="2"/>
    <x v="5"/>
    <x v="0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d v="2021-10-31T00:00:00"/>
    <x v="3"/>
    <x v="2"/>
    <x v="6"/>
    <x v="0"/>
    <n v="3494617.24"/>
    <n v="-229906.62"/>
    <n v="-49180.04"/>
    <n v="52523.984592000001"/>
    <n v="0"/>
    <n v="114.48"/>
    <n v="3251435.31"/>
    <n v="-6.5788784353390306E-2"/>
    <n v="-1.407308343731516E-2"/>
    <n v="0.17696574990819591"/>
    <n v="0"/>
    <n v="3.2758952451113083E-5"/>
    <n v="166945.75"/>
    <n v="5.134524727788603E-2"/>
  </r>
  <r>
    <d v="2021-10-31T00:00:00"/>
    <x v="3"/>
    <x v="2"/>
    <x v="7"/>
    <x v="0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89E-8"/>
    <n v="142952.87"/>
    <n v="5.1264470056497043E-2"/>
  </r>
  <r>
    <d v="2021-10-31T00:00:00"/>
    <x v="3"/>
    <x v="2"/>
    <x v="8"/>
    <x v="0"/>
    <n v="919673.07000000007"/>
    <n v="-45093.65"/>
    <n v="-12746.75"/>
    <n v="13753.635053"/>
    <n v="0"/>
    <n v="0"/>
    <n v="873053.99"/>
    <n v="-4.9032260996834449E-2"/>
    <n v="-1.3860088346394661E-2"/>
    <n v="0.17608209524706769"/>
    <n v="0"/>
    <n v="0"/>
    <n v="72391.38"/>
    <n v="8.291741499285743E-2"/>
  </r>
  <r>
    <d v="2021-10-31T00:00:00"/>
    <x v="3"/>
    <x v="2"/>
    <x v="9"/>
    <x v="0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d v="2021-11-30T00:00:00"/>
    <x v="3"/>
    <x v="2"/>
    <x v="0"/>
    <x v="0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d v="2021-11-30T00:00:00"/>
    <x v="3"/>
    <x v="2"/>
    <x v="1"/>
    <x v="0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d v="2021-11-30T00:00:00"/>
    <x v="3"/>
    <x v="2"/>
    <x v="2"/>
    <x v="0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d v="2021-11-30T00:00:00"/>
    <x v="3"/>
    <x v="2"/>
    <x v="3"/>
    <x v="0"/>
    <n v="7945644.280000000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d v="2021-11-30T00:00:00"/>
    <x v="3"/>
    <x v="2"/>
    <x v="4"/>
    <x v="0"/>
    <n v="5238910.97"/>
    <n v="-343913.03"/>
    <n v="-83453.390000000014"/>
    <n v="75560.839540999994"/>
    <n v="0"/>
    <n v="0"/>
    <n v="4883296.32"/>
    <n v="-6.5645900831179813E-2"/>
    <n v="-1.5929530102322009E-2"/>
    <n v="0.1754798951563083"/>
    <n v="0"/>
    <n v="0"/>
    <n v="118234.49"/>
    <n v="2.4212024471208009E-2"/>
  </r>
  <r>
    <d v="2021-11-30T00:00:00"/>
    <x v="3"/>
    <x v="2"/>
    <x v="5"/>
    <x v="0"/>
    <n v="4651481.0899999989"/>
    <n v="-335141.75"/>
    <n v="-71516.72"/>
    <n v="65308.243166"/>
    <n v="0"/>
    <n v="0"/>
    <n v="4311289.7"/>
    <n v="-7.2050545517750364E-2"/>
    <n v="-1.537504261895215E-2"/>
    <n v="0.17082378920008329"/>
    <n v="0"/>
    <n v="0"/>
    <n v="183856.19"/>
    <n v="4.2645287789405573E-2"/>
  </r>
  <r>
    <d v="2021-11-30T00:00:00"/>
    <x v="3"/>
    <x v="2"/>
    <x v="6"/>
    <x v="0"/>
    <n v="3575282.97"/>
    <n v="-276232.56"/>
    <n v="-55378.66"/>
    <n v="51275.724885000003"/>
    <n v="0"/>
    <n v="0.05"/>
    <n v="3274589.85"/>
    <n v="-7.7261733495740614E-2"/>
    <n v="-1.548930824907546E-2"/>
    <n v="0.17449098658825879"/>
    <n v="0"/>
    <n v="1.398490704639247E-8"/>
    <n v="163899.57999999999"/>
    <n v="5.0051941619497782E-2"/>
  </r>
  <r>
    <d v="2021-11-30T00:00:00"/>
    <x v="3"/>
    <x v="2"/>
    <x v="7"/>
    <x v="0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d v="2021-11-30T00:00:00"/>
    <x v="3"/>
    <x v="2"/>
    <x v="8"/>
    <x v="0"/>
    <n v="2788536.97"/>
    <n v="-201860.41"/>
    <n v="-46517.960000000006"/>
    <n v="39359.185355999987"/>
    <n v="0"/>
    <n v="0"/>
    <n v="2574651.7599999998"/>
    <n v="-7.2389361221199794E-2"/>
    <n v="-1.6681851630606141E-2"/>
    <n v="0.17172807592290951"/>
    <n v="0"/>
    <n v="0"/>
    <n v="163073.37"/>
    <n v="6.3338029839033444E-2"/>
  </r>
  <r>
    <d v="2021-11-30T00:00:00"/>
    <x v="3"/>
    <x v="2"/>
    <x v="9"/>
    <x v="0"/>
    <n v="873053.99000000011"/>
    <n v="-32785.279999999999"/>
    <n v="-12362.79"/>
    <n v="12918.014517"/>
    <n v="0"/>
    <n v="2.2200000000000002"/>
    <n v="839597.51"/>
    <n v="-3.7552408414054661E-2"/>
    <n v="-1.4160395739099709E-2"/>
    <n v="0.18002228776653309"/>
    <n v="0"/>
    <n v="2.5427980691091052E-6"/>
    <n v="85225.05"/>
    <n v="0.10150703043414221"/>
  </r>
  <r>
    <d v="2021-11-30T00:00:00"/>
    <x v="3"/>
    <x v="2"/>
    <x v="10"/>
    <x v="0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d v="2021-12-31T00:00:00"/>
    <x v="3"/>
    <x v="2"/>
    <x v="0"/>
    <x v="0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d v="2021-12-31T00:00:00"/>
    <x v="3"/>
    <x v="2"/>
    <x v="1"/>
    <x v="0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d v="2021-12-31T00:00:00"/>
    <x v="3"/>
    <x v="2"/>
    <x v="2"/>
    <x v="0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d v="2021-12-31T00:00:00"/>
    <x v="3"/>
    <x v="2"/>
    <x v="3"/>
    <x v="0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d v="2021-12-31T00:00:00"/>
    <x v="3"/>
    <x v="2"/>
    <x v="4"/>
    <x v="0"/>
    <n v="7489393.1799999997"/>
    <n v="-409811.3"/>
    <n v="-116511.87"/>
    <n v="117055.21958800001"/>
    <n v="0"/>
    <n v="11.62"/>
    <n v="7081379.7899999991"/>
    <n v="-5.4718892459055007E-2"/>
    <n v="-1.555691725614544E-2"/>
    <n v="0.18402436327666061"/>
    <n v="0"/>
    <n v="1.5515275698210839E-6"/>
    <n v="197710.9"/>
    <n v="2.7919827189497488E-2"/>
  </r>
  <r>
    <d v="2021-12-31T00:00:00"/>
    <x v="3"/>
    <x v="2"/>
    <x v="5"/>
    <x v="0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d v="2021-12-31T00:00:00"/>
    <x v="3"/>
    <x v="2"/>
    <x v="6"/>
    <x v="0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d v="2021-12-31T00:00:00"/>
    <x v="3"/>
    <x v="2"/>
    <x v="7"/>
    <x v="0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d v="2021-12-31T00:00:00"/>
    <x v="3"/>
    <x v="2"/>
    <x v="8"/>
    <x v="0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d v="2021-12-31T00:00:00"/>
    <x v="3"/>
    <x v="2"/>
    <x v="9"/>
    <x v="0"/>
    <n v="2574651.7599999998"/>
    <n v="-181158.46"/>
    <n v="-35939.31"/>
    <n v="37546.584049999998"/>
    <n v="0"/>
    <n v="0"/>
    <n v="2351346.04"/>
    <n v="-7.0362315717602153E-2"/>
    <n v="-1.395890137779254E-2"/>
    <n v="0.17170506495429261"/>
    <n v="0"/>
    <n v="0"/>
    <n v="185218.33"/>
    <n v="7.8771191840397936E-2"/>
  </r>
  <r>
    <d v="2021-12-31T00:00:00"/>
    <x v="3"/>
    <x v="2"/>
    <x v="10"/>
    <x v="0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d v="2021-12-31T00:00:00"/>
    <x v="3"/>
    <x v="2"/>
    <x v="11"/>
    <x v="0"/>
    <n v="847952.72"/>
    <n v="-60305.510000000009"/>
    <n v="-12537.97"/>
    <n v="12602.57605"/>
    <n v="0"/>
    <n v="165.67"/>
    <n v="777014.06"/>
    <n v="-7.1118953424667369E-2"/>
    <n v="-1.478616637965381E-2"/>
    <n v="0.17499226798985651"/>
    <n v="0"/>
    <n v="1.9537645919692309E-4"/>
    <n v="82434.679999999993"/>
    <n v="0.10609161950042451"/>
  </r>
  <r>
    <d v="2022-01-31T00:00:00"/>
    <x v="3"/>
    <x v="2"/>
    <x v="0"/>
    <x v="0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d v="2022-01-31T00:00:00"/>
    <x v="3"/>
    <x v="2"/>
    <x v="1"/>
    <x v="0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d v="2022-01-31T00:00:00"/>
    <x v="3"/>
    <x v="2"/>
    <x v="2"/>
    <x v="0"/>
    <n v="10891363.539999999"/>
    <n v="-606597.5"/>
    <n v="-179002.61"/>
    <n v="171220.297208"/>
    <n v="0"/>
    <n v="0"/>
    <n v="10279663.4"/>
    <n v="-5.5695276149050482E-2"/>
    <n v="-1.643528005860688E-2"/>
    <n v="0.18509903845697501"/>
    <n v="0"/>
    <n v="0"/>
    <n v="92928.03"/>
    <n v="9.0399876322798667E-3"/>
  </r>
  <r>
    <d v="2022-01-31T00:00:00"/>
    <x v="3"/>
    <x v="2"/>
    <x v="3"/>
    <x v="0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d v="2022-01-31T00:00:00"/>
    <x v="3"/>
    <x v="2"/>
    <x v="4"/>
    <x v="0"/>
    <n v="6132323.1899999985"/>
    <n v="-286737.46999999997"/>
    <n v="-98340.800000000003"/>
    <n v="96310.450797000012"/>
    <n v="0"/>
    <n v="0"/>
    <n v="5844951.3000000007"/>
    <n v="-4.6758375433894911E-2"/>
    <n v="-1.6036467249535169E-2"/>
    <n v="0.18491815471589501"/>
    <n v="0"/>
    <n v="0"/>
    <n v="181454.5"/>
    <n v="3.104465558164702E-2"/>
  </r>
  <r>
    <d v="2022-01-31T00:00:00"/>
    <x v="3"/>
    <x v="2"/>
    <x v="5"/>
    <x v="0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d v="2022-01-31T00:00:00"/>
    <x v="3"/>
    <x v="2"/>
    <x v="6"/>
    <x v="0"/>
    <n v="4584789.79"/>
    <n v="-286899.61"/>
    <n v="-69886.42"/>
    <n v="66414.241276999994"/>
    <n v="6912"/>
    <n v="1.94"/>
    <n v="4128663.64"/>
    <n v="-6.2576393496985169E-2"/>
    <n v="-1.5243102345156811E-2"/>
    <n v="0.17055833898214059"/>
    <n v="1.5075936556733611E-3"/>
    <n v="4.2313826562591428E-7"/>
    <n v="219277.94"/>
    <n v="5.311111757217403E-2"/>
  </r>
  <r>
    <d v="2022-01-31T00:00:00"/>
    <x v="3"/>
    <x v="2"/>
    <x v="7"/>
    <x v="0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d v="2022-01-31T00:00:00"/>
    <x v="3"/>
    <x v="2"/>
    <x v="8"/>
    <x v="0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81E-2"/>
  </r>
  <r>
    <d v="2022-01-31T00:00:00"/>
    <x v="3"/>
    <x v="2"/>
    <x v="9"/>
    <x v="0"/>
    <n v="2619345.9"/>
    <n v="-191573.03"/>
    <n v="-37538.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d v="2022-01-31T00:00:00"/>
    <x v="3"/>
    <x v="2"/>
    <x v="10"/>
    <x v="0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d v="2022-01-31T00:00:00"/>
    <x v="3"/>
    <x v="2"/>
    <x v="11"/>
    <x v="0"/>
    <n v="767225.26"/>
    <n v="-42840.67"/>
    <n v="-11367.34"/>
    <n v="11108.430780000001"/>
    <n v="20663.5"/>
    <n v="2.69"/>
    <n v="705118.75000000012"/>
    <n v="-5.583845088729221E-2"/>
    <n v="-1.481617015581578E-2"/>
    <n v="0.170475114469746"/>
    <n v="2.6932768089517799E-2"/>
    <n v="3.5061410777846388E-6"/>
    <n v="92676.56"/>
    <n v="0.1314339747737526"/>
  </r>
  <r>
    <d v="2022-01-31T00:00:00"/>
    <x v="3"/>
    <x v="2"/>
    <x v="12"/>
    <x v="0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d v="2022-02-28T00:00:00"/>
    <x v="3"/>
    <x v="2"/>
    <x v="0"/>
    <x v="0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d v="2022-02-28T00:00:00"/>
    <x v="3"/>
    <x v="2"/>
    <x v="1"/>
    <x v="0"/>
    <n v="8060507.5499999998"/>
    <n v="-413105.11"/>
    <n v="-137627.09"/>
    <n v="119526.561881"/>
    <n v="0"/>
    <n v="1.1499999999999999"/>
    <n v="7630769.0699999994"/>
    <n v="-5.1250508412463432E-2"/>
    <n v="-1.7074246149673289E-2"/>
    <n v="0.19330223321166229"/>
    <n v="0"/>
    <n v="1.4267091654792881E-7"/>
    <n v="17257.55"/>
    <n v="2.2615741403900201E-3"/>
  </r>
  <r>
    <d v="2022-02-28T00:00:00"/>
    <x v="3"/>
    <x v="2"/>
    <x v="2"/>
    <x v="0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d v="2022-02-28T00:00:00"/>
    <x v="3"/>
    <x v="2"/>
    <x v="3"/>
    <x v="0"/>
    <n v="10279663.4"/>
    <n v="-531729.92999999993"/>
    <n v="-161185.82999999999"/>
    <n v="155013.447835"/>
    <n v="0"/>
    <n v="5.43"/>
    <n v="9744305.0999999996"/>
    <n v="-5.1726395049083017E-2"/>
    <n v="-1.5680068862955181E-2"/>
    <n v="0.19657365594485671"/>
    <n v="0"/>
    <n v="5.2822741258240026E-7"/>
    <n v="155619.69"/>
    <n v="1.5970321988378632E-2"/>
  </r>
  <r>
    <d v="2022-02-28T00:00:00"/>
    <x v="3"/>
    <x v="2"/>
    <x v="4"/>
    <x v="0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d v="2022-02-28T00:00:00"/>
    <x v="3"/>
    <x v="2"/>
    <x v="5"/>
    <x v="0"/>
    <n v="5844951.2999999998"/>
    <n v="-301752.06"/>
    <n v="-90188.97"/>
    <n v="86442.805546000003"/>
    <n v="0"/>
    <n v="0"/>
    <n v="5539898.0600000015"/>
    <n v="-5.1626103368902318E-2"/>
    <n v="-1.54302346368566E-2"/>
    <n v="0.19278923934801889"/>
    <n v="0"/>
    <n v="0"/>
    <n v="239548.17"/>
    <n v="4.3240537534367553E-2"/>
  </r>
  <r>
    <d v="2022-02-28T00:00:00"/>
    <x v="3"/>
    <x v="2"/>
    <x v="6"/>
    <x v="0"/>
    <n v="6635462.0099999998"/>
    <n v="-444137.93000000011"/>
    <n v="-103856.36"/>
    <n v="96109.993904000003"/>
    <n v="0"/>
    <n v="51.36"/>
    <n v="6040270.1900000004"/>
    <n v="-6.6933987314019755E-2"/>
    <n v="-1.5651714958729759E-2"/>
    <n v="0.1888131404634906"/>
    <n v="0"/>
    <n v="7.7402296814596632E-6"/>
    <n v="313370.14"/>
    <n v="5.188015273204194E-2"/>
  </r>
  <r>
    <d v="2022-02-28T00:00:00"/>
    <x v="3"/>
    <x v="2"/>
    <x v="7"/>
    <x v="0"/>
    <n v="4128663.64"/>
    <n v="-266820.84000000003"/>
    <n v="-59738.240000000013"/>
    <n v="55658.145628999999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d v="2022-02-28T00:00:00"/>
    <x v="3"/>
    <x v="2"/>
    <x v="8"/>
    <x v="0"/>
    <n v="3367925.74"/>
    <n v="-232529.09"/>
    <n v="-45422.99"/>
    <n v="44657.278653999987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d v="2022-02-28T00:00:00"/>
    <x v="3"/>
    <x v="2"/>
    <x v="9"/>
    <x v="0"/>
    <n v="2567418.0699999998"/>
    <n v="-171300.11"/>
    <n v="-37517.67"/>
    <n v="35285.465580999997"/>
    <n v="2755.09"/>
    <n v="2.35"/>
    <n v="2336108.79"/>
    <n v="-6.6720769788770701E-2"/>
    <n v="-1.461299600497086E-2"/>
    <n v="0.17915712798279149"/>
    <n v="1.0730975341308559E-3"/>
    <n v="9.1531645253240744E-7"/>
    <n v="228675.21"/>
    <n v="9.7887226390685339E-2"/>
  </r>
  <r>
    <d v="2022-02-28T00:00:00"/>
    <x v="3"/>
    <x v="2"/>
    <x v="10"/>
    <x v="0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d v="2022-02-28T00:00:00"/>
    <x v="3"/>
    <x v="2"/>
    <x v="11"/>
    <x v="0"/>
    <n v="1982727.53"/>
    <n v="-148343.67000000001"/>
    <n v="-27518.85"/>
    <n v="26991.732832999998"/>
    <n v="5446.2767739999999"/>
    <n v="99.24"/>
    <n v="1786010.68"/>
    <n v="-7.4817980663233141E-2"/>
    <n v="-1.3879289808418609E-2"/>
    <n v="0.17746085226714001"/>
    <n v="2.746860923447207E-3"/>
    <n v="5.0052263106469298E-5"/>
    <n v="204509.44"/>
    <n v="0.1145062805559483"/>
  </r>
  <r>
    <d v="2022-02-28T00:00:00"/>
    <x v="3"/>
    <x v="2"/>
    <x v="12"/>
    <x v="0"/>
    <n v="700652.86999999988"/>
    <n v="-35458.51"/>
    <n v="-9549.14"/>
    <n v="9780.231702000001"/>
    <n v="4465.88"/>
    <n v="452.07"/>
    <n v="640990.5"/>
    <n v="-5.0607813823698472E-2"/>
    <n v="-1.362891726968877E-2"/>
    <n v="0.18196215497605431"/>
    <n v="6.37388383208935E-3"/>
    <n v="6.4521251443671397E-4"/>
    <n v="96764.53"/>
    <n v="0.15096094247886671"/>
  </r>
  <r>
    <d v="2022-02-28T00:00:00"/>
    <x v="3"/>
    <x v="2"/>
    <x v="13"/>
    <x v="0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d v="2022-03-31T00:00:00"/>
    <x v="3"/>
    <x v="2"/>
    <x v="0"/>
    <x v="0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d v="2022-03-31T00:00:00"/>
    <x v="3"/>
    <x v="2"/>
    <x v="1"/>
    <x v="0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d v="2022-03-31T00:00:00"/>
    <x v="3"/>
    <x v="2"/>
    <x v="2"/>
    <x v="0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d v="2022-03-31T00:00:00"/>
    <x v="3"/>
    <x v="2"/>
    <x v="3"/>
    <x v="0"/>
    <n v="6027346.96"/>
    <n v="-359166.93"/>
    <n v="-96373.87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d v="2022-03-31T00:00:00"/>
    <x v="3"/>
    <x v="2"/>
    <x v="4"/>
    <x v="0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d v="2022-03-31T00:00:00"/>
    <x v="3"/>
    <x v="2"/>
    <x v="5"/>
    <x v="0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d v="2022-03-31T00:00:00"/>
    <x v="3"/>
    <x v="2"/>
    <x v="6"/>
    <x v="0"/>
    <n v="5539898.0599999996"/>
    <n v="-295209.33"/>
    <n v="-81184.959999999992"/>
    <n v="90671.624142000001"/>
    <n v="0"/>
    <n v="17.43"/>
    <n v="5122903.2699999996"/>
    <n v="-5.3287863206638142E-2"/>
    <n v="-1.465459456486822E-2"/>
    <n v="0.1927084651074818"/>
    <n v="0"/>
    <n v="3.1462672798712109E-6"/>
    <n v="315633.96999999997"/>
    <n v="6.1612322810850183E-2"/>
  </r>
  <r>
    <d v="2022-03-31T00:00:00"/>
    <x v="3"/>
    <x v="2"/>
    <x v="7"/>
    <x v="0"/>
    <n v="6040270.1900000004"/>
    <n v="-397362.93"/>
    <n v="-88452.11"/>
    <n v="94020.511924999999"/>
    <n v="0"/>
    <n v="144.41999999999999"/>
    <n v="5376396.5600000015"/>
    <n v="-6.5785621752128931E-2"/>
    <n v="-1.464373400819674E-2"/>
    <n v="0.18327254743605881"/>
    <n v="0"/>
    <n v="2.3909526471033578E-5"/>
    <n v="359261.14"/>
    <n v="6.6821919847370778E-2"/>
  </r>
  <r>
    <d v="2022-03-31T00:00:00"/>
    <x v="3"/>
    <x v="2"/>
    <x v="8"/>
    <x v="0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d v="2022-03-31T00:00:00"/>
    <x v="3"/>
    <x v="2"/>
    <x v="9"/>
    <x v="0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d v="2022-03-31T00:00:00"/>
    <x v="3"/>
    <x v="2"/>
    <x v="10"/>
    <x v="0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d v="2022-03-31T00:00:00"/>
    <x v="3"/>
    <x v="2"/>
    <x v="11"/>
    <x v="0"/>
    <n v="2035447.15"/>
    <n v="-141220.19"/>
    <n v="-25870.52"/>
    <n v="30439.949951999999"/>
    <n v="0"/>
    <n v="7507.58"/>
    <n v="1855963.2"/>
    <n v="-6.9380425819456928E-2"/>
    <n v="-1.2709993477354589E-2"/>
    <n v="0.17608212639569859"/>
    <n v="0"/>
    <n v="3.688418046128095E-3"/>
    <n v="237017.43"/>
    <n v="0.12770588878055339"/>
  </r>
  <r>
    <d v="2022-03-31T00:00:00"/>
    <x v="3"/>
    <x v="2"/>
    <x v="12"/>
    <x v="0"/>
    <n v="1786010.68"/>
    <n v="-128844.14"/>
    <n v="-24682.89"/>
    <n v="26761.915459"/>
    <n v="0"/>
    <n v="1533.81"/>
    <n v="1613804.25"/>
    <n v="-7.2140744421528333E-2"/>
    <n v="-1.3820124524675291E-2"/>
    <n v="0.17642670106532549"/>
    <n v="0"/>
    <n v="8.587910571732977E-4"/>
    <n v="157371.79999999999"/>
    <n v="9.7516040126923692E-2"/>
  </r>
  <r>
    <d v="2022-03-31T00:00:00"/>
    <x v="3"/>
    <x v="2"/>
    <x v="13"/>
    <x v="0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d v="2022-03-31T00:00:00"/>
    <x v="3"/>
    <x v="2"/>
    <x v="14"/>
    <x v="0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d v="2022-04-30T00:00:00"/>
    <x v="3"/>
    <x v="2"/>
    <x v="0"/>
    <x v="0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d v="2022-04-30T00:00:00"/>
    <x v="3"/>
    <x v="2"/>
    <x v="1"/>
    <x v="0"/>
    <n v="5871550.4199999999"/>
    <n v="-308996.17"/>
    <n v="-89873.21"/>
    <n v="86884.614375999983"/>
    <n v="0"/>
    <n v="0"/>
    <n v="5560839.6600000001"/>
    <n v="-5.2625992778241357E-2"/>
    <n v="-1.5306555095544939E-2"/>
    <n v="0.18003696910681841"/>
    <n v="0"/>
    <n v="0"/>
    <n v="19650.16"/>
    <n v="3.5336677914572351E-3"/>
  </r>
  <r>
    <d v="2022-04-30T00:00:00"/>
    <x v="3"/>
    <x v="2"/>
    <x v="2"/>
    <x v="0"/>
    <n v="6122143.6799999997"/>
    <n v="-333583.63"/>
    <n v="-91513.48000000001"/>
    <n v="91520.445941999991"/>
    <n v="0"/>
    <n v="0"/>
    <n v="5789856.1700000009"/>
    <n v="-5.4488043312305931E-2"/>
    <n v="-1.494794712168533E-2"/>
    <n v="0.18188053354556349"/>
    <n v="0"/>
    <n v="0"/>
    <n v="58000.53"/>
    <n v="1.001761154284425E-2"/>
  </r>
  <r>
    <d v="2022-04-30T00:00:00"/>
    <x v="3"/>
    <x v="2"/>
    <x v="3"/>
    <x v="0"/>
    <n v="7237763.21"/>
    <n v="-358296.89"/>
    <n v="-106561.47"/>
    <n v="111172.411901"/>
    <n v="0"/>
    <n v="0"/>
    <n v="6885314.5499999998"/>
    <n v="-4.9503814867134899E-2"/>
    <n v="-1.4722983732428569E-2"/>
    <n v="0.18688062028058991"/>
    <n v="0"/>
    <n v="0"/>
    <n v="123874.85"/>
    <n v="1.7991167883535549E-2"/>
  </r>
  <r>
    <d v="2022-04-30T00:00:00"/>
    <x v="3"/>
    <x v="2"/>
    <x v="4"/>
    <x v="0"/>
    <n v="5674415.8899999997"/>
    <n v="-317520.48"/>
    <n v="-87639.25"/>
    <n v="90935.622420000014"/>
    <n v="0"/>
    <n v="0"/>
    <n v="5361282.6900000004"/>
    <n v="-5.5956504802470518E-2"/>
    <n v="-1.5444629314965491E-2"/>
    <n v="0.19497749681333279"/>
    <n v="0"/>
    <n v="0"/>
    <n v="169429.6"/>
    <n v="3.1602437289125672E-2"/>
  </r>
  <r>
    <d v="2022-04-30T00:00:00"/>
    <x v="3"/>
    <x v="2"/>
    <x v="5"/>
    <x v="0"/>
    <n v="9170867.6199999992"/>
    <n v="-518941.79"/>
    <n v="-141737.53"/>
    <n v="141240.50572099999"/>
    <n v="24289.07"/>
    <n v="81.260000000000005"/>
    <n v="8628397.5699999984"/>
    <n v="-5.6585899121287288E-2"/>
    <n v="-1.545519310418309E-2"/>
    <n v="0.18737879818385531"/>
    <n v="2.6485029559286128E-3"/>
    <n v="8.8606665549055224E-6"/>
    <n v="349989.75"/>
    <n v="4.0562543295046619E-2"/>
  </r>
  <r>
    <d v="2022-04-30T00:00:00"/>
    <x v="3"/>
    <x v="2"/>
    <x v="6"/>
    <x v="0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d v="2022-04-30T00:00:00"/>
    <x v="3"/>
    <x v="2"/>
    <x v="7"/>
    <x v="0"/>
    <n v="5122765.1100000003"/>
    <n v="-263654.23"/>
    <n v="-69993.899999999994"/>
    <n v="75425.512985000008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d v="2022-04-30T00:00:00"/>
    <x v="3"/>
    <x v="2"/>
    <x v="8"/>
    <x v="0"/>
    <n v="5376341.8799999999"/>
    <n v="-331358.53000000003"/>
    <n v="-75439.37999999999"/>
    <n v="78431.120780999991"/>
    <n v="96373.378127000004"/>
    <n v="19.940000000000001"/>
    <n v="4804761.84"/>
    <n v="-6.1632711869134341E-2"/>
    <n v="-1.4031730437499629E-2"/>
    <n v="0.17748969915497631"/>
    <n v="1.7925455686794978E-2"/>
    <n v="3.7088415218118541E-6"/>
    <n v="423737.16"/>
    <n v="8.819108503409194E-2"/>
  </r>
  <r>
    <d v="2022-04-30T00:00:00"/>
    <x v="3"/>
    <x v="2"/>
    <x v="9"/>
    <x v="0"/>
    <n v="3214831.49"/>
    <n v="-214788.08"/>
    <n v="-41153.160000000003"/>
    <n v="44062.605146000002"/>
    <n v="69000.45"/>
    <n v="13.9"/>
    <n v="2836100.95"/>
    <n v="-6.6811613818054269E-2"/>
    <n v="-1.280103175796626E-2"/>
    <n v="0.16675680543254021"/>
    <n v="2.1463162288484359E-2"/>
    <n v="4.3237102918884249E-6"/>
    <n v="311858.5"/>
    <n v="0.1099602960183769"/>
  </r>
  <r>
    <d v="2022-04-30T00:00:00"/>
    <x v="3"/>
    <x v="2"/>
    <x v="10"/>
    <x v="0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d v="2022-04-30T00:00:00"/>
    <x v="3"/>
    <x v="2"/>
    <x v="11"/>
    <x v="0"/>
    <n v="2106058.7200000002"/>
    <n v="-155368.76999999999"/>
    <n v="-28031.45"/>
    <n v="28977.882489"/>
    <n v="53720.162157999999"/>
    <n v="6276.84"/>
    <n v="1849859.28"/>
    <n v="-7.377228779262146E-2"/>
    <n v="-1.330990904185235E-2"/>
    <n v="0.16740475163460769"/>
    <n v="2.550743796830128E-2"/>
    <n v="2.980372740984164E-3"/>
    <n v="226699.45"/>
    <n v="0.12254956495934111"/>
  </r>
  <r>
    <d v="2022-04-30T00:00:00"/>
    <x v="3"/>
    <x v="2"/>
    <x v="12"/>
    <x v="0"/>
    <n v="1855881.39"/>
    <n v="-145042.87"/>
    <n v="-24295.87"/>
    <n v="24861.510719000002"/>
    <n v="77640.283991999997"/>
    <n v="843.51"/>
    <n v="1614156.25"/>
    <n v="-7.815309253141442E-2"/>
    <n v="-1.309128381313204E-2"/>
    <n v="0.1629854770771926"/>
    <n v="4.1834723064926041E-2"/>
    <n v="4.54506416490334E-4"/>
    <n v="256095.34"/>
    <n v="0.1586558550326215"/>
  </r>
  <r>
    <d v="2022-04-30T00:00:00"/>
    <x v="3"/>
    <x v="2"/>
    <x v="13"/>
    <x v="0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d v="2022-04-30T00:00:00"/>
    <x v="3"/>
    <x v="2"/>
    <x v="14"/>
    <x v="0"/>
    <n v="614599.82999999996"/>
    <n v="-25163.49"/>
    <n v="-8236.14"/>
    <n v="8701.4434849999998"/>
    <n v="22586.109032"/>
    <n v="7.59"/>
    <n v="556114.97"/>
    <n v="-4.0942884738513513E-2"/>
    <n v="-1.340081724396181E-2"/>
    <n v="0.1722544609243275"/>
    <n v="3.674929267715548E-2"/>
    <n v="1.2349499022803181E-5"/>
    <n v="91107.62999999999"/>
    <n v="0.16382876727810439"/>
  </r>
  <r>
    <d v="2022-04-30T00:00:00"/>
    <x v="3"/>
    <x v="2"/>
    <x v="15"/>
    <x v="0"/>
    <n v="553717.18999999994"/>
    <n v="-34986.959999999999"/>
    <n v="-7031.3200000000006"/>
    <n v="7495.7546169999996"/>
    <n v="30760.723225999998"/>
    <n v="0"/>
    <n v="483212.28"/>
    <n v="-6.3185612857711723E-2"/>
    <n v="-1.269839572797081E-2"/>
    <n v="0.16470203469783309"/>
    <n v="5.5553130337167252E-2"/>
    <n v="0"/>
    <n v="97320.3"/>
    <n v="0.20140278719737839"/>
  </r>
  <r>
    <d v="2022-05-31T00:00:00"/>
    <x v="3"/>
    <x v="2"/>
    <x v="0"/>
    <x v="0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d v="2022-05-31T00:00:00"/>
    <x v="3"/>
    <x v="2"/>
    <x v="1"/>
    <x v="0"/>
    <n v="6771556.6600000011"/>
    <n v="-329260.93"/>
    <n v="-105362.67"/>
    <n v="97574.990009000001"/>
    <n v="0"/>
    <n v="56.19"/>
    <n v="6435309.6599999992"/>
    <n v="-4.8624112081194618E-2"/>
    <n v="-1.5559593648884861E-2"/>
    <n v="0.1696606667465887"/>
    <n v="0"/>
    <n v="8.2979443016282743E-6"/>
    <n v="22054.400000000001"/>
    <n v="3.427092271423036E-3"/>
  </r>
  <r>
    <d v="2022-05-31T00:00:00"/>
    <x v="3"/>
    <x v="2"/>
    <x v="2"/>
    <x v="0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d v="2022-05-31T00:00:00"/>
    <x v="3"/>
    <x v="2"/>
    <x v="3"/>
    <x v="0"/>
    <n v="5789856.1699999999"/>
    <n v="-336375.47"/>
    <n v="-94099.91"/>
    <n v="88706.8557"/>
    <n v="0"/>
    <n v="0"/>
    <n v="5449515.4500000002"/>
    <n v="-5.8097379299838471E-2"/>
    <n v="-1.625254708183882E-2"/>
    <n v="0.1803933737581335"/>
    <n v="0"/>
    <n v="0"/>
    <n v="86061.22"/>
    <n v="1.5792453620807698E-2"/>
  </r>
  <r>
    <d v="2022-05-31T00:00:00"/>
    <x v="3"/>
    <x v="2"/>
    <x v="4"/>
    <x v="0"/>
    <n v="6885314.5499999989"/>
    <n v="-468883.62"/>
    <n v="-117795.63"/>
    <n v="107734.023774"/>
    <n v="0"/>
    <n v="38.03"/>
    <n v="6408409.0299999993"/>
    <n v="-6.8099084884945468E-2"/>
    <n v="-1.7108242353285081E-2"/>
    <n v="0.18422996341708359"/>
    <n v="0"/>
    <n v="5.5233496921357078E-6"/>
    <n v="171274.91"/>
    <n v="2.6726588330770139E-2"/>
  </r>
  <r>
    <d v="2022-05-31T00:00:00"/>
    <x v="3"/>
    <x v="2"/>
    <x v="5"/>
    <x v="0"/>
    <n v="5361282.6899999985"/>
    <n v="-380636.14"/>
    <n v="-94412.82"/>
    <n v="87489.16902500001"/>
    <n v="0"/>
    <n v="0"/>
    <n v="4974465.88"/>
    <n v="-7.0997215034001498E-2"/>
    <n v="-1.7610117850360919E-2"/>
    <n v="0.19213954365982211"/>
    <n v="0"/>
    <n v="0"/>
    <n v="230730.8"/>
    <n v="4.6383029970646819E-2"/>
  </r>
  <r>
    <d v="2022-05-31T00:00:00"/>
    <x v="3"/>
    <x v="2"/>
    <x v="6"/>
    <x v="0"/>
    <n v="8628397.5699999984"/>
    <n v="-537365.91"/>
    <n v="-139382.21"/>
    <n v="135598.62724900001"/>
    <n v="13773.69"/>
    <n v="46.59"/>
    <n v="7930958.8499999996"/>
    <n v="-6.2278760991306539E-2"/>
    <n v="-1.6153892871674898E-2"/>
    <n v="0.18503603585402739"/>
    <n v="1.5963207407004079E-3"/>
    <n v="5.3996121089723966E-6"/>
    <n v="447121.45"/>
    <n v="5.6376720451651319E-2"/>
  </r>
  <r>
    <d v="2022-05-31T00:00:00"/>
    <x v="3"/>
    <x v="2"/>
    <x v="7"/>
    <x v="0"/>
    <n v="7893152.1299999999"/>
    <n v="-536580.86"/>
    <n v="-133177.15"/>
    <n v="120763.017332"/>
    <n v="35098.74"/>
    <n v="19.5"/>
    <n v="7064303.96"/>
    <n v="-6.7980554683671091E-2"/>
    <n v="-1.6872492485457771E-2"/>
    <n v="0.18014186425597159"/>
    <n v="4.4467329936031521E-3"/>
    <n v="2.4704959031367361E-6"/>
    <n v="569586.96"/>
    <n v="8.0628886189659368E-2"/>
  </r>
  <r>
    <d v="2022-05-31T00:00:00"/>
    <x v="3"/>
    <x v="2"/>
    <x v="8"/>
    <x v="0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d v="2022-05-31T00:00:00"/>
    <x v="3"/>
    <x v="2"/>
    <x v="9"/>
    <x v="0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d v="2022-05-31T00:00:00"/>
    <x v="3"/>
    <x v="2"/>
    <x v="10"/>
    <x v="0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d v="2022-05-31T00:00:00"/>
    <x v="3"/>
    <x v="2"/>
    <x v="11"/>
    <x v="0"/>
    <n v="2319878.1800000002"/>
    <n v="-197137.49"/>
    <n v="-34301.67"/>
    <n v="31546.519317999999"/>
    <n v="39084.410000000003"/>
    <n v="1129.9100000000001"/>
    <n v="2038653.07"/>
    <n v="-8.4977518086747111E-2"/>
    <n v="-1.478597897756855E-2"/>
    <n v="0.16010962447522331"/>
    <n v="1.6847613093201302E-2"/>
    <n v="4.8705574703926911E-4"/>
    <n v="282928.40000000002"/>
    <n v="0.13878202434904729"/>
  </r>
  <r>
    <d v="2022-05-31T00:00:00"/>
    <x v="3"/>
    <x v="2"/>
    <x v="12"/>
    <x v="0"/>
    <n v="1849859.28"/>
    <n v="-142643.59"/>
    <n v="-27362.49"/>
    <n v="26385.581567000001"/>
    <n v="48422.74"/>
    <n v="886.63"/>
    <n v="1647436.16"/>
    <n v="-7.7110508643662881E-2"/>
    <n v="-1.4791660260773999E-2"/>
    <n v="0.1679419335381083"/>
    <n v="2.617644516181793E-2"/>
    <n v="4.7929591703861927E-4"/>
    <n v="230144.35"/>
    <n v="0.13969849368852019"/>
  </r>
  <r>
    <d v="2022-05-31T00:00:00"/>
    <x v="3"/>
    <x v="2"/>
    <x v="13"/>
    <x v="0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d v="2022-05-31T00:00:00"/>
    <x v="3"/>
    <x v="2"/>
    <x v="14"/>
    <x v="0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d v="2022-05-31T00:00:00"/>
    <x v="3"/>
    <x v="2"/>
    <x v="15"/>
    <x v="0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d v="2022-05-31T00:00:00"/>
    <x v="3"/>
    <x v="2"/>
    <x v="16"/>
    <x v="0"/>
    <n v="483212.28"/>
    <n v="-34706.160000000003"/>
    <n v="-6791.4900000000007"/>
    <n v="7059.5898779999998"/>
    <n v="6224.07"/>
    <n v="0"/>
    <n v="442324.1"/>
    <n v="-7.1823836927323123E-2"/>
    <n v="-1.405487873776718E-2"/>
    <n v="0.17201751908251681"/>
    <n v="1.288061222285162E-2"/>
    <n v="0"/>
    <n v="100373"/>
    <n v="0.2269218430558046"/>
  </r>
  <r>
    <d v="2022-06-30T00:00:00"/>
    <x v="3"/>
    <x v="2"/>
    <x v="0"/>
    <x v="0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d v="2022-06-30T00:00:00"/>
    <x v="3"/>
    <x v="2"/>
    <x v="1"/>
    <x v="0"/>
    <n v="8131961.7599999998"/>
    <n v="-332453.59000000003"/>
    <n v="-123295.21"/>
    <n v="112292.51797299999"/>
    <n v="0"/>
    <n v="33.99"/>
    <n v="7789844.209999999"/>
    <n v="-4.0882335629674679E-2"/>
    <n v="-1.5161803958114039E-2"/>
    <n v="0.1680068937434559"/>
    <n v="0"/>
    <n v="4.1798032262266811E-6"/>
    <n v="27816.73"/>
    <n v="3.5708968305542019E-3"/>
  </r>
  <r>
    <d v="2022-06-30T00:00:00"/>
    <x v="3"/>
    <x v="2"/>
    <x v="2"/>
    <x v="0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d v="2022-06-30T00:00:00"/>
    <x v="3"/>
    <x v="2"/>
    <x v="3"/>
    <x v="0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0000000008"/>
    <n v="1.7356895108589919E-2"/>
  </r>
  <r>
    <d v="2022-06-30T00:00:00"/>
    <x v="3"/>
    <x v="2"/>
    <x v="4"/>
    <x v="0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d v="2022-06-30T00:00:00"/>
    <x v="3"/>
    <x v="2"/>
    <x v="5"/>
    <x v="0"/>
    <n v="6408409.0300000003"/>
    <n v="-386147.29"/>
    <n v="-100034.79"/>
    <n v="97869.975812999997"/>
    <n v="0"/>
    <n v="0"/>
    <n v="6021277.9100000001"/>
    <n v="-6.0256342594910792E-2"/>
    <n v="-1.5609925885145939E-2"/>
    <n v="0.1858107631421741"/>
    <n v="0"/>
    <n v="0"/>
    <n v="251147.88"/>
    <n v="4.1710062839467911E-2"/>
  </r>
  <r>
    <d v="2022-06-30T00:00:00"/>
    <x v="3"/>
    <x v="2"/>
    <x v="6"/>
    <x v="0"/>
    <n v="4974465.8800000008"/>
    <n v="-316255.95"/>
    <n v="-79073.840000000011"/>
    <n v="79189.578225999998"/>
    <n v="0"/>
    <n v="8.61"/>
    <n v="4589042.8499999996"/>
    <n v="-6.3575860731403769E-2"/>
    <n v="-1.5895945797501379E-2"/>
    <n v="0.1936837491685974"/>
    <n v="0"/>
    <n v="1.730839090608055E-6"/>
    <n v="298119.02"/>
    <n v="6.4963224302863082E-2"/>
  </r>
  <r>
    <d v="2022-06-30T00:00:00"/>
    <x v="3"/>
    <x v="2"/>
    <x v="7"/>
    <x v="0"/>
    <n v="7930958.8500000006"/>
    <n v="-464581.47"/>
    <n v="-120693.47"/>
    <n v="120939.363818"/>
    <n v="0"/>
    <n v="27.14"/>
    <n v="7272030.4500000002"/>
    <n v="-5.8578222228450973E-2"/>
    <n v="-1.5218017427993591E-2"/>
    <n v="0.185529764342723"/>
    <n v="0"/>
    <n v="3.4220326335446821E-6"/>
    <n v="537778.88"/>
    <n v="7.3951681541707517E-2"/>
  </r>
  <r>
    <d v="2022-06-30T00:00:00"/>
    <x v="3"/>
    <x v="2"/>
    <x v="8"/>
    <x v="0"/>
    <n v="7064303.96"/>
    <n v="-422420.99"/>
    <n v="-108548.34"/>
    <n v="107233.566221"/>
    <n v="0"/>
    <n v="19.649999999999999"/>
    <n v="6512493.8900000006"/>
    <n v="-5.9796547882404537E-2"/>
    <n v="-1.536575161751675E-2"/>
    <n v="0.18468557738685321"/>
    <n v="0"/>
    <n v="2.7815903889843379E-6"/>
    <n v="603191.56000000006"/>
    <n v="9.2620671925114084E-2"/>
  </r>
  <r>
    <d v="2022-06-30T00:00:00"/>
    <x v="3"/>
    <x v="2"/>
    <x v="9"/>
    <x v="0"/>
    <n v="4254986.68"/>
    <n v="-221235.92"/>
    <n v="-62863.219999999987"/>
    <n v="64700.226806999999"/>
    <n v="0"/>
    <n v="5.25"/>
    <n v="3988506.6"/>
    <n v="-5.1994503540960572E-2"/>
    <n v="-1.477401099643395E-2"/>
    <n v="0.1850031861482819"/>
    <n v="0"/>
    <n v="1.233846400666053E-6"/>
    <n v="410692.52"/>
    <n v="0.1029689959645548"/>
  </r>
  <r>
    <d v="2022-06-30T00:00:00"/>
    <x v="3"/>
    <x v="2"/>
    <x v="10"/>
    <x v="0"/>
    <n v="4363164.12"/>
    <n v="-308996.11"/>
    <n v="-65647.790000000008"/>
    <n v="64859.493238000003"/>
    <n v="0"/>
    <n v="316.79000000000002"/>
    <n v="4013389.72"/>
    <n v="-7.0819272780415138E-2"/>
    <n v="-1.5045913514708679E-2"/>
    <n v="0.18086045188592781"/>
    <n v="0"/>
    <n v="7.2605565889187764E-5"/>
    <n v="428320.31"/>
    <n v="0.10672283029618169"/>
  </r>
  <r>
    <d v="2022-06-30T00:00:00"/>
    <x v="3"/>
    <x v="2"/>
    <x v="11"/>
    <x v="0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d v="2022-06-30T00:00:00"/>
    <x v="3"/>
    <x v="2"/>
    <x v="12"/>
    <x v="0"/>
    <n v="2038653.07"/>
    <n v="-166299.89000000001"/>
    <n v="-27284.89"/>
    <n v="27430.856204"/>
    <n v="0"/>
    <n v="948.93999999999994"/>
    <n v="1848158.38"/>
    <n v="-8.1573413567615993E-2"/>
    <n v="-1.338378285227314E-2"/>
    <n v="0.16370714994451371"/>
    <n v="0"/>
    <n v="4.6547400043892701E-4"/>
    <n v="248052.27"/>
    <n v="0.13421591606234529"/>
  </r>
  <r>
    <d v="2022-06-30T00:00:00"/>
    <x v="3"/>
    <x v="2"/>
    <x v="13"/>
    <x v="0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d v="2022-06-30T00:00:00"/>
    <x v="3"/>
    <x v="2"/>
    <x v="14"/>
    <x v="0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7"/>
  </r>
  <r>
    <d v="2022-06-30T00:00:00"/>
    <x v="3"/>
    <x v="2"/>
    <x v="15"/>
    <x v="0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d v="2022-06-30T00:00:00"/>
    <x v="3"/>
    <x v="2"/>
    <x v="16"/>
    <x v="0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d v="2022-06-30T00:00:00"/>
    <x v="3"/>
    <x v="2"/>
    <x v="17"/>
    <x v="0"/>
    <n v="442324.1"/>
    <n v="-24530.35"/>
    <n v="-6149.4999999999991"/>
    <n v="6304.4339019999998"/>
    <n v="0"/>
    <n v="637.28"/>
    <n v="416896.66"/>
    <n v="-5.5457864493478878E-2"/>
    <n v="-1.390270166151923E-2"/>
    <n v="0.17341118380768011"/>
    <n v="0"/>
    <n v="1.4407535108306329E-3"/>
    <n v="82495.06"/>
    <n v="0.19787891800332491"/>
  </r>
  <r>
    <d v="2022-07-31T00:00:00"/>
    <x v="3"/>
    <x v="2"/>
    <x v="0"/>
    <x v="0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d v="2022-07-31T00:00:00"/>
    <x v="3"/>
    <x v="2"/>
    <x v="1"/>
    <x v="0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d v="2022-07-31T00:00:00"/>
    <x v="3"/>
    <x v="2"/>
    <x v="2"/>
    <x v="0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89999999988"/>
    <n v="9.8149075004331631E-3"/>
  </r>
  <r>
    <d v="2022-07-31T00:00:00"/>
    <x v="3"/>
    <x v="2"/>
    <x v="3"/>
    <x v="0"/>
    <n v="6092161.04"/>
    <n v="-328532.46000000002"/>
    <n v="-83934.2"/>
    <n v="87222.380686999997"/>
    <n v="0"/>
    <n v="0"/>
    <n v="5768323.040000001"/>
    <n v="-5.3927080693191909E-2"/>
    <n v="-1.3777409928743449E-2"/>
    <n v="0.16857288985253721"/>
    <n v="0"/>
    <n v="0"/>
    <n v="85321.05"/>
    <n v="1.4791309260654721E-2"/>
  </r>
  <r>
    <d v="2022-07-31T00:00:00"/>
    <x v="3"/>
    <x v="2"/>
    <x v="4"/>
    <x v="0"/>
    <n v="4852238.2300000004"/>
    <n v="-297144.65999999997"/>
    <n v="-67400.09"/>
    <n v="73980.188093000004"/>
    <n v="0"/>
    <n v="0"/>
    <n v="4562054.8899999997"/>
    <n v="-6.1238679123963767E-2"/>
    <n v="-1.3890515429206369E-2"/>
    <n v="0.17951654722300489"/>
    <n v="0"/>
    <n v="0"/>
    <n v="134571.23000000001"/>
    <n v="2.949794188030912E-2"/>
  </r>
  <r>
    <d v="2022-07-31T00:00:00"/>
    <x v="3"/>
    <x v="2"/>
    <x v="5"/>
    <x v="0"/>
    <n v="5142375.9000000004"/>
    <n v="-305701.44000000012"/>
    <n v="-74347.17"/>
    <n v="78719.231281"/>
    <n v="0"/>
    <n v="2.34"/>
    <n v="4842185.0199999996"/>
    <n v="-5.944750946736508E-2"/>
    <n v="-1.44577470503469E-2"/>
    <n v="0.18023876183044921"/>
    <n v="0"/>
    <n v="4.5504258060948051E-7"/>
    <n v="200816.45"/>
    <n v="4.1472279388448482E-2"/>
  </r>
  <r>
    <d v="2022-07-31T00:00:00"/>
    <x v="3"/>
    <x v="2"/>
    <x v="6"/>
    <x v="0"/>
    <n v="6021277.9100000001"/>
    <n v="-360154.77"/>
    <n v="-83733.550000000017"/>
    <n v="93715.435936000009"/>
    <n v="15955.62"/>
    <n v="11.26"/>
    <n v="5620636.7300000004"/>
    <n v="-5.9813676661869937E-2"/>
    <n v="-1.3906275586605499E-2"/>
    <n v="0.1832540695969862"/>
    <n v="2.6498727078352038E-3"/>
    <n v="1.870034927519231E-6"/>
    <n v="322692.94"/>
    <n v="5.7412167962685598E-2"/>
  </r>
  <r>
    <d v="2022-07-31T00:00:00"/>
    <x v="3"/>
    <x v="2"/>
    <x v="7"/>
    <x v="0"/>
    <n v="4589081.5600000015"/>
    <n v="-262125.15"/>
    <n v="-63895.58"/>
    <n v="73750.728300000002"/>
    <n v="28475.56"/>
    <n v="0"/>
    <n v="4209481.63"/>
    <n v="-5.7119305153513107E-2"/>
    <n v="-1.3923391677527741E-2"/>
    <n v="0.18922203451505221"/>
    <n v="6.2050673163455382E-3"/>
    <n v="0"/>
    <n v="367864.44"/>
    <n v="8.738948695685364E-2"/>
  </r>
  <r>
    <d v="2022-07-31T00:00:00"/>
    <x v="3"/>
    <x v="2"/>
    <x v="8"/>
    <x v="0"/>
    <n v="7272027.220000000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54E-3"/>
    <n v="4.2079050413675429E-7"/>
    <n v="590740.81999999995"/>
    <n v="8.8833700277730868E-2"/>
  </r>
  <r>
    <d v="2022-07-31T00:00:00"/>
    <x v="3"/>
    <x v="2"/>
    <x v="9"/>
    <x v="0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d v="2022-07-31T00:00:00"/>
    <x v="3"/>
    <x v="2"/>
    <x v="10"/>
    <x v="0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d v="2022-07-31T00:00:00"/>
    <x v="3"/>
    <x v="2"/>
    <x v="11"/>
    <x v="0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d v="2022-07-31T00:00:00"/>
    <x v="3"/>
    <x v="2"/>
    <x v="12"/>
    <x v="0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d v="2022-07-31T00:00:00"/>
    <x v="3"/>
    <x v="2"/>
    <x v="13"/>
    <x v="0"/>
    <n v="1848162.6"/>
    <n v="-99543.849999999991"/>
    <n v="-22438.41"/>
    <n v="25617.748634"/>
    <n v="39574.293493999998"/>
    <n v="870.2"/>
    <n v="1701670.79"/>
    <n v="-5.386098063016749E-2"/>
    <n v="-1.2140928509212339E-2"/>
    <n v="0.16320443379313329"/>
    <n v="2.1412776935319431E-2"/>
    <n v="4.7084601755278461E-4"/>
    <n v="225328.29"/>
    <n v="0.13241591224586979"/>
  </r>
  <r>
    <d v="2022-07-31T00:00:00"/>
    <x v="3"/>
    <x v="2"/>
    <x v="14"/>
    <x v="0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d v="2022-07-31T00:00:00"/>
    <x v="3"/>
    <x v="2"/>
    <x v="15"/>
    <x v="0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d v="2022-07-31T00:00:00"/>
    <x v="3"/>
    <x v="2"/>
    <x v="16"/>
    <x v="0"/>
    <n v="1213235.19"/>
    <n v="-64408.7"/>
    <n v="-13667.75"/>
    <n v="17501.976959"/>
    <n v="37698.765891000003"/>
    <n v="1085.95"/>
    <n v="1107139.76"/>
    <n v="-5.308838758625193E-2"/>
    <n v="-1.1265540360727589E-2"/>
    <n v="0.16985302263996929"/>
    <n v="3.1072924855567369E-2"/>
    <n v="8.9508613742072553E-4"/>
    <n v="126820.89"/>
    <n v="0.11454822108457199"/>
  </r>
  <r>
    <d v="2022-07-31T00:00:00"/>
    <x v="3"/>
    <x v="2"/>
    <x v="17"/>
    <x v="0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d v="2022-07-31T00:00:00"/>
    <x v="3"/>
    <x v="2"/>
    <x v="18"/>
    <x v="0"/>
    <n v="416731.93"/>
    <n v="-30329"/>
    <n v="-5272.67"/>
    <n v="5855.2567510000008"/>
    <n v="20360.610986"/>
    <n v="0.02"/>
    <n v="364000.25"/>
    <n v="-7.2778200604882853E-2"/>
    <n v="-1.2652426225175499E-2"/>
    <n v="0.16543231103451611"/>
    <n v="4.8857813669329349E-2"/>
    <n v="4.7992482841427593E-8"/>
    <n v="79018.92"/>
    <n v="0.21708479595824451"/>
  </r>
  <r>
    <d v="2022-08-31T00:00:00"/>
    <x v="3"/>
    <x v="2"/>
    <x v="0"/>
    <x v="0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d v="2022-08-31T00:00:00"/>
    <x v="3"/>
    <x v="2"/>
    <x v="1"/>
    <x v="0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d v="2022-08-31T00:00:00"/>
    <x v="3"/>
    <x v="2"/>
    <x v="2"/>
    <x v="0"/>
    <n v="4449592.04"/>
    <n v="-230211.08"/>
    <n v="-72531.59"/>
    <n v="67200.188410999996"/>
    <n v="0"/>
    <n v="23.85"/>
    <n v="4215260.2699999996"/>
    <n v="-5.1737570080694413E-2"/>
    <n v="-1.630072810000802E-2"/>
    <n v="0.17782035245622049"/>
    <n v="0"/>
    <n v="5.3600419511717746E-6"/>
    <n v="23364.94"/>
    <n v="5.5429412428665992E-3"/>
  </r>
  <r>
    <d v="2022-08-31T00:00:00"/>
    <x v="3"/>
    <x v="2"/>
    <x v="3"/>
    <x v="0"/>
    <n v="7458826.2800000003"/>
    <n v="-348519.41"/>
    <n v="-113657.96"/>
    <n v="102801.692972"/>
    <n v="0"/>
    <n v="0"/>
    <n v="7100735.9500000002"/>
    <n v="-4.6725771175890697E-2"/>
    <n v="-1.5238048954801501E-2"/>
    <n v="0.16227848520882751"/>
    <n v="0"/>
    <n v="0"/>
    <n v="123040.88"/>
    <n v="1.73279052856486E-2"/>
  </r>
  <r>
    <d v="2022-08-31T00:00:00"/>
    <x v="3"/>
    <x v="2"/>
    <x v="4"/>
    <x v="0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d v="2022-08-31T00:00:00"/>
    <x v="3"/>
    <x v="2"/>
    <x v="5"/>
    <x v="0"/>
    <n v="4552837.5900000008"/>
    <n v="-311630.03999999998"/>
    <n v="-73213.98"/>
    <n v="67954.027237000002"/>
    <n v="9217.3116120000013"/>
    <n v="0"/>
    <n v="4236690.71"/>
    <n v="-6.8447431703795955E-2"/>
    <n v="-1.6080955789156529E-2"/>
    <n v="0.17573740623609779"/>
    <n v="2.0245201876397259E-3"/>
    <n v="0"/>
    <n v="202683.16"/>
    <n v="4.7839970834217448E-2"/>
  </r>
  <r>
    <d v="2022-08-31T00:00:00"/>
    <x v="3"/>
    <x v="2"/>
    <x v="6"/>
    <x v="0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d v="2022-08-31T00:00:00"/>
    <x v="3"/>
    <x v="2"/>
    <x v="7"/>
    <x v="0"/>
    <n v="5577264.2400000002"/>
    <n v="-378293.38"/>
    <n v="-93479.69"/>
    <n v="85399.394601000007"/>
    <n v="43372.495808"/>
    <n v="87.1"/>
    <n v="5190128.22"/>
    <n v="-6.782776711328993E-2"/>
    <n v="-1.6760850118874768E-2"/>
    <n v="0.18028713678935501"/>
    <n v="7.776661449341693E-3"/>
    <n v="1.561697568053544E-5"/>
    <n v="387889.53"/>
    <n v="7.4736020683512136E-2"/>
  </r>
  <r>
    <d v="2022-08-31T00:00:00"/>
    <x v="3"/>
    <x v="2"/>
    <x v="8"/>
    <x v="0"/>
    <n v="4128632.26"/>
    <n v="-243632.38"/>
    <n v="-71412.03"/>
    <n v="66778.472446999993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d v="2022-08-31T00:00:00"/>
    <x v="3"/>
    <x v="2"/>
    <x v="9"/>
    <x v="0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d v="2022-08-31T00:00:00"/>
    <x v="3"/>
    <x v="2"/>
    <x v="10"/>
    <x v="0"/>
    <n v="5873753.0799999991"/>
    <n v="-404115.41"/>
    <n v="-101297.87"/>
    <n v="90079.557085999986"/>
    <n v="105311.336452"/>
    <n v="65.209999999999994"/>
    <n v="5454592.1099999994"/>
    <n v="-6.8800203974525964E-2"/>
    <n v="-1.7245850927053271E-2"/>
    <n v="0.18056839050570861"/>
    <n v="1.7929139175186438E-2"/>
    <n v="1.110193076076668E-5"/>
    <n v="699919.35"/>
    <n v="0.128317449936692"/>
  </r>
  <r>
    <d v="2022-08-31T00:00:00"/>
    <x v="3"/>
    <x v="2"/>
    <x v="11"/>
    <x v="0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d v="2022-08-31T00:00:00"/>
    <x v="3"/>
    <x v="2"/>
    <x v="12"/>
    <x v="0"/>
    <n v="3588569.06"/>
    <n v="-287622.39"/>
    <n v="-54176.9"/>
    <n v="53787.137623000002"/>
    <n v="47572.062258999998"/>
    <n v="1487.25"/>
    <n v="3299500.88"/>
    <n v="-8.0149604254794532E-2"/>
    <n v="-1.509707604735354E-2"/>
    <n v="0.17647707434309079"/>
    <n v="1.325655476141234E-2"/>
    <n v="4.1444095825760702E-4"/>
    <n v="462696.34"/>
    <n v="0.1402322220323215"/>
  </r>
  <r>
    <d v="2022-08-31T00:00:00"/>
    <x v="3"/>
    <x v="2"/>
    <x v="13"/>
    <x v="0"/>
    <n v="2002572.44"/>
    <n v="-137273.38"/>
    <n v="-30615.03"/>
    <n v="28831.232796"/>
    <n v="38471.667096999998"/>
    <n v="0.01"/>
    <n v="1867528.1"/>
    <n v="-6.8548521520649691E-2"/>
    <n v="-1.5287851459695511E-2"/>
    <n v="0.16951422500287161"/>
    <n v="1.921112381682432E-2"/>
    <n v="4.9935771611837424E-9"/>
    <n v="292887.21999999997"/>
    <n v="0.15683149292372089"/>
  </r>
  <r>
    <d v="2022-08-31T00:00:00"/>
    <x v="3"/>
    <x v="2"/>
    <x v="14"/>
    <x v="0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d v="2022-08-31T00:00:00"/>
    <x v="3"/>
    <x v="2"/>
    <x v="15"/>
    <x v="0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d v="2022-08-31T00:00:00"/>
    <x v="3"/>
    <x v="2"/>
    <x v="16"/>
    <x v="0"/>
    <n v="1192866.8400000001"/>
    <n v="-76395.780000000013"/>
    <n v="-18077.25"/>
    <n v="17146.957061000001"/>
    <n v="13822.54"/>
    <n v="0"/>
    <n v="1114174.0900000001"/>
    <n v="-6.404384583278383E-2"/>
    <n v="-1.5154457642564701E-2"/>
    <n v="0.16924905985490951"/>
    <n v="1.158766388375755E-2"/>
    <n v="0"/>
    <n v="204544.53"/>
    <n v="0.18358399449048399"/>
  </r>
  <r>
    <d v="2022-08-31T00:00:00"/>
    <x v="3"/>
    <x v="2"/>
    <x v="17"/>
    <x v="0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d v="2022-08-31T00:00:00"/>
    <x v="3"/>
    <x v="2"/>
    <x v="18"/>
    <x v="0"/>
    <n v="444359.12000000011"/>
    <n v="-19696.38"/>
    <n v="-6297.54"/>
    <n v="6584.6955420000004"/>
    <n v="0"/>
    <n v="0"/>
    <n v="424439.51"/>
    <n v="-4.4325364583492739E-2"/>
    <n v="-1.417218577622532E-2"/>
    <n v="0.17447482515653029"/>
    <n v="0"/>
    <n v="0"/>
    <n v="71765.100000000006"/>
    <n v="0.1690820442234513"/>
  </r>
  <r>
    <d v="2022-08-31T00:00:00"/>
    <x v="3"/>
    <x v="2"/>
    <x v="19"/>
    <x v="0"/>
    <n v="350749.05999999988"/>
    <n v="-22456.880000000001"/>
    <n v="-5050.63"/>
    <n v="5196.4387569999999"/>
    <n v="13251.19"/>
    <n v="0"/>
    <n v="328756.28999999998"/>
    <n v="-6.4025488763961344E-2"/>
    <n v="-1.439955391469902E-2"/>
    <n v="0.17443774671059151"/>
    <n v="3.7779687848628882E-2"/>
    <n v="0"/>
    <n v="87908.21"/>
    <n v="0.26739628312510771"/>
  </r>
  <r>
    <d v="2022-09-30T00:00:00"/>
    <x v="3"/>
    <x v="2"/>
    <x v="1"/>
    <x v="0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d v="2022-09-30T00:00:00"/>
    <x v="3"/>
    <x v="2"/>
    <x v="2"/>
    <x v="0"/>
    <n v="5467697.3599999994"/>
    <n v="-226579.02"/>
    <n v="-91624.23"/>
    <n v="87616.973010999995"/>
    <n v="0"/>
    <n v="2.17"/>
    <n v="5237840.2300000004"/>
    <n v="-4.1439568630404232E-2"/>
    <n v="-1.6757370418907021E-2"/>
    <n v="0.19496443105387359"/>
    <n v="0"/>
    <n v="3.9687639185647978E-7"/>
    <n v="39406.85"/>
    <n v="7.5234921779964263E-3"/>
  </r>
  <r>
    <d v="2022-09-30T00:00:00"/>
    <x v="3"/>
    <x v="2"/>
    <x v="3"/>
    <x v="0"/>
    <n v="4215260.2699999996"/>
    <n v="-205396.03"/>
    <n v="-63538.68000000000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d v="2022-09-30T00:00:00"/>
    <x v="3"/>
    <x v="2"/>
    <x v="4"/>
    <x v="0"/>
    <n v="7100735.9500000002"/>
    <n v="-340291.49999999988"/>
    <n v="-99067.29"/>
    <n v="96287.749393999999"/>
    <n v="0"/>
    <n v="0"/>
    <n v="6753613.7600000007"/>
    <n v="-4.7923412783712933E-2"/>
    <n v="-1.3951693274835831E-2"/>
    <n v="0.16498303263344599"/>
    <n v="0"/>
    <n v="0"/>
    <n v="195941.87"/>
    <n v="2.9012892499200301E-2"/>
  </r>
  <r>
    <d v="2022-09-30T00:00:00"/>
    <x v="3"/>
    <x v="2"/>
    <x v="5"/>
    <x v="0"/>
    <n v="5445254.1100000003"/>
    <n v="-314480.92"/>
    <n v="-77146.8"/>
    <n v="74986.379656000005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d v="2022-09-30T00:00:00"/>
    <x v="3"/>
    <x v="2"/>
    <x v="6"/>
    <x v="0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d v="2022-09-30T00:00:00"/>
    <x v="3"/>
    <x v="2"/>
    <x v="7"/>
    <x v="0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59E-2"/>
  </r>
  <r>
    <d v="2022-09-30T00:00:00"/>
    <x v="3"/>
    <x v="2"/>
    <x v="8"/>
    <x v="0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26E-2"/>
  </r>
  <r>
    <d v="2022-09-30T00:00:00"/>
    <x v="3"/>
    <x v="2"/>
    <x v="9"/>
    <x v="0"/>
    <n v="3879685.03"/>
    <n v="-251459.39"/>
    <n v="-60073.56"/>
    <n v="60844.340108999997"/>
    <n v="55008.226349999997"/>
    <n v="0"/>
    <n v="3567277.68"/>
    <n v="-6.481438262528233E-2"/>
    <n v="-1.5484133257075251E-2"/>
    <n v="0.1908074492994345"/>
    <n v="1.417852890753866E-2"/>
    <n v="0"/>
    <n v="423712.68"/>
    <n v="0.1187775996176446"/>
  </r>
  <r>
    <d v="2022-09-30T00:00:00"/>
    <x v="3"/>
    <x v="2"/>
    <x v="10"/>
    <x v="0"/>
    <n v="6130026.6700000009"/>
    <n v="-385453.84"/>
    <n v="-91183.09"/>
    <n v="91995.250042"/>
    <n v="116119.987435"/>
    <n v="92.69"/>
    <n v="5619738.7000000002"/>
    <n v="-6.2879635073431084E-2"/>
    <n v="-1.4874827616369889E-2"/>
    <n v="0.1825890167257081"/>
    <n v="1.8942819287114131E-2"/>
    <n v="1.512065199546676E-5"/>
    <n v="719359.98"/>
    <n v="0.128005948034559"/>
  </r>
  <r>
    <d v="2022-09-30T00:00:00"/>
    <x v="3"/>
    <x v="2"/>
    <x v="11"/>
    <x v="0"/>
    <n v="5454408.9800000004"/>
    <n v="-360335.52"/>
    <n v="-80710.12"/>
    <n v="80719.20477299999"/>
    <n v="138624.88419000001"/>
    <n v="23760.37"/>
    <n v="4923436.5799999991"/>
    <n v="-6.6063164922407422E-2"/>
    <n v="-1.4797225564849369E-2"/>
    <n v="0.18005317563691381"/>
    <n v="2.5415197998225648E-2"/>
    <n v="4.356176826329587E-3"/>
    <n v="668535.75"/>
    <n v="0.13578640430055061"/>
  </r>
  <r>
    <d v="2022-09-30T00:00:00"/>
    <x v="3"/>
    <x v="2"/>
    <x v="12"/>
    <x v="0"/>
    <n v="3376165.04"/>
    <n v="-208162.03"/>
    <n v="-47040.56"/>
    <n v="49861.950838999997"/>
    <n v="65893.032902999999"/>
    <n v="718.42"/>
    <n v="3088601.51"/>
    <n v="-6.1656354927483038E-2"/>
    <n v="-1.3933134027120901E-2"/>
    <n v="0.17968722737791079"/>
    <n v="1.9517124347392681E-2"/>
    <n v="2.127917301104451E-4"/>
    <n v="425631.59"/>
    <n v="0.13780722071847981"/>
  </r>
  <r>
    <d v="2022-09-30T00:00:00"/>
    <x v="3"/>
    <x v="2"/>
    <x v="13"/>
    <x v="0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d v="2022-09-30T00:00:00"/>
    <x v="3"/>
    <x v="2"/>
    <x v="14"/>
    <x v="0"/>
    <n v="1867492.66"/>
    <n v="-107888.52"/>
    <n v="-25472.92"/>
    <n v="26113.889555999998"/>
    <n v="41252.081936000002"/>
    <n v="125.46"/>
    <n v="1708662.06"/>
    <n v="-5.7771857587916843E-2"/>
    <n v="-1.3640171415720589E-2"/>
    <n v="0.17013131906928081"/>
    <n v="2.2089555059348939E-2"/>
    <n v="6.7180986938925906E-5"/>
    <n v="273194.53000000003"/>
    <n v="0.15988798276471361"/>
  </r>
  <r>
    <d v="2022-09-30T00:00:00"/>
    <x v="3"/>
    <x v="2"/>
    <x v="15"/>
    <x v="0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d v="2022-09-30T00:00:00"/>
    <x v="3"/>
    <x v="2"/>
    <x v="16"/>
    <x v="0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69E-2"/>
    <n v="0"/>
    <n v="194441.19"/>
    <n v="0.16307071412903401"/>
  </r>
  <r>
    <d v="2022-09-30T00:00:00"/>
    <x v="3"/>
    <x v="2"/>
    <x v="17"/>
    <x v="0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1988E-3"/>
    <n v="205340.38"/>
    <n v="0.20258030238630451"/>
  </r>
  <r>
    <d v="2022-09-30T00:00:00"/>
    <x v="3"/>
    <x v="2"/>
    <x v="18"/>
    <x v="0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d v="2022-09-30T00:00:00"/>
    <x v="3"/>
    <x v="2"/>
    <x v="19"/>
    <x v="0"/>
    <n v="424439.51"/>
    <n v="-13798.47"/>
    <n v="-5874.81"/>
    <n v="6214.2148340000003"/>
    <n v="3350.67"/>
    <n v="0"/>
    <n v="407106.92"/>
    <n v="-3.2509862241618358E-2"/>
    <n v="-1.38413363072632E-2"/>
    <n v="0.17813205109093949"/>
    <n v="7.8943404679738694E-3"/>
    <n v="0"/>
    <n v="76934.48"/>
    <n v="0.1889785612094238"/>
  </r>
  <r>
    <d v="2022-09-30T00:00:00"/>
    <x v="3"/>
    <x v="2"/>
    <x v="20"/>
    <x v="0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d v="2022-10-31T00:00:00"/>
    <x v="3"/>
    <x v="2"/>
    <x v="2"/>
    <x v="0"/>
    <n v="5550936.9699999997"/>
    <n v="-220252.61"/>
    <n v="-91181.83"/>
    <n v="88254.708918999997"/>
    <n v="0"/>
    <n v="36.799999999999997"/>
    <n v="5328010.4899999993"/>
    <n v="-3.9678456302125867E-2"/>
    <n v="-1.642638539994087E-2"/>
    <n v="0.18719867114053551"/>
    <n v="0"/>
    <n v="6.629511413818125E-6"/>
    <n v="25827.68"/>
    <n v="4.8475279935118907E-3"/>
  </r>
  <r>
    <d v="2022-10-31T00:00:00"/>
    <x v="3"/>
    <x v="2"/>
    <x v="3"/>
    <x v="0"/>
    <n v="5237840.2300000004"/>
    <n v="-254555.66"/>
    <n v="-86665.51"/>
    <n v="86607.356859000007"/>
    <n v="0"/>
    <n v="29.51"/>
    <n v="4984173.9800000004"/>
    <n v="-4.8599355616465612E-2"/>
    <n v="-1.6546039244117992E-2"/>
    <n v="0.19468554549096981"/>
    <n v="0"/>
    <n v="5.6340015548736976E-6"/>
    <n v="68356.88"/>
    <n v="1.3714786095809599E-2"/>
  </r>
  <r>
    <d v="2022-10-31T00:00:00"/>
    <x v="3"/>
    <x v="2"/>
    <x v="4"/>
    <x v="0"/>
    <n v="4009264.98"/>
    <n v="-173698.03"/>
    <n v="-59883.77"/>
    <n v="60855.444629999998"/>
    <n v="0"/>
    <n v="0"/>
    <n v="3836973.99"/>
    <n v="-4.332415813533981E-2"/>
    <n v="-1.4936346262650869E-2"/>
    <n v="0.17871699354398221"/>
    <n v="0"/>
    <n v="0"/>
    <n v="102245.32"/>
    <n v="2.6647384179948531E-2"/>
  </r>
  <r>
    <d v="2022-10-31T00:00:00"/>
    <x v="3"/>
    <x v="2"/>
    <x v="5"/>
    <x v="0"/>
    <n v="6748416.0499999998"/>
    <n v="-309695.8"/>
    <n v="-92260.239999999991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d v="2022-10-31T00:00:00"/>
    <x v="3"/>
    <x v="2"/>
    <x v="6"/>
    <x v="0"/>
    <n v="5118619.3900000006"/>
    <n v="-285908.52"/>
    <n v="-72823.790000000008"/>
    <n v="72632.547839999999"/>
    <n v="8297.9863330000007"/>
    <n v="0"/>
    <n v="4829482.59"/>
    <n v="-5.5856569558300373E-2"/>
    <n v="-1.422723286327409E-2"/>
    <n v="0.16707428527532009"/>
    <n v="1.621137596050094E-3"/>
    <n v="0"/>
    <n v="212477.93"/>
    <n v="4.3996002892723957E-2"/>
  </r>
  <r>
    <d v="2022-10-31T00:00:00"/>
    <x v="3"/>
    <x v="2"/>
    <x v="7"/>
    <x v="0"/>
    <n v="3947491.99"/>
    <n v="-263863.09000000003"/>
    <n v="-60509.58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d v="2022-10-31T00:00:00"/>
    <x v="3"/>
    <x v="2"/>
    <x v="8"/>
    <x v="0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d v="2022-10-31T00:00:00"/>
    <x v="3"/>
    <x v="2"/>
    <x v="9"/>
    <x v="0"/>
    <n v="4734612.25"/>
    <n v="-305216.18"/>
    <n v="-73101.649999999994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d v="2022-10-31T00:00:00"/>
    <x v="3"/>
    <x v="2"/>
    <x v="10"/>
    <x v="0"/>
    <n v="3501440.84"/>
    <n v="-222816.22"/>
    <n v="-56098.37"/>
    <n v="57427.011309000001"/>
    <n v="65836.843924999994"/>
    <n v="1.17"/>
    <n v="3271543.39"/>
    <n v="-6.3635580374392389E-2"/>
    <n v="-1.602151016208516E-2"/>
    <n v="0.19310814517648131"/>
    <n v="1.8802786319531251E-2"/>
    <n v="3.3414815599169171E-7"/>
    <n v="433464.8"/>
    <n v="0.13249550696009571"/>
  </r>
  <r>
    <d v="2022-10-31T00:00:00"/>
    <x v="3"/>
    <x v="2"/>
    <x v="11"/>
    <x v="0"/>
    <n v="5483543.9000000004"/>
    <n v="-356533.34"/>
    <n v="-85325.39"/>
    <n v="86107.429011"/>
    <n v="136194.78929099999"/>
    <n v="10985.33"/>
    <n v="5114761.7699999996"/>
    <n v="-6.5018781011309118E-2"/>
    <n v="-1.556026386512562E-2"/>
    <n v="0.1848887423203662"/>
    <n v="2.4837001722736271E-2"/>
    <n v="2.003326717234816E-3"/>
    <n v="746478.03"/>
    <n v="0.14594580619147779"/>
  </r>
  <r>
    <d v="2022-10-31T00:00:00"/>
    <x v="3"/>
    <x v="2"/>
    <x v="12"/>
    <x v="0"/>
    <n v="4774563.1099999994"/>
    <n v="-325954.44"/>
    <n v="-74264.59"/>
    <n v="75214.296904000003"/>
    <n v="148873.47866699999"/>
    <n v="1668.47"/>
    <n v="4470451.79"/>
    <n v="-6.8268956235453357E-2"/>
    <n v="-1.5554216854827579E-2"/>
    <n v="0.1854803610195758"/>
    <n v="3.1180544740354268E-2"/>
    <n v="3.4944977405482452E-4"/>
    <n v="638557.47"/>
    <n v="0.14283958311068151"/>
  </r>
  <r>
    <d v="2022-10-31T00:00:00"/>
    <x v="3"/>
    <x v="2"/>
    <x v="13"/>
    <x v="0"/>
    <n v="2994040.12"/>
    <n v="-138441.07999999999"/>
    <n v="-45447.41"/>
    <n v="47368.518267999993"/>
    <n v="94561.385334000006"/>
    <n v="0.01"/>
    <n v="2857324.9300000011"/>
    <n v="-4.6238886070771819E-2"/>
    <n v="-1.517929225343847E-2"/>
    <n v="0.18627876709539279"/>
    <n v="3.1583205816894673E-2"/>
    <n v="3.3399686040279249E-9"/>
    <n v="388959.35"/>
    <n v="0.1361270977326334"/>
  </r>
  <r>
    <d v="2022-10-31T00:00:00"/>
    <x v="3"/>
    <x v="2"/>
    <x v="14"/>
    <x v="0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d v="2022-10-31T00:00:00"/>
    <x v="3"/>
    <x v="2"/>
    <x v="15"/>
    <x v="0"/>
    <n v="1643352.51"/>
    <n v="-112295.22"/>
    <n v="-25510.9"/>
    <n v="24566.355468000002"/>
    <n v="65309.551667"/>
    <n v="0"/>
    <n v="1530604.81"/>
    <n v="-6.833300787059983E-2"/>
    <n v="-1.552369308761393E-2"/>
    <n v="0.1760115509597571"/>
    <n v="3.9741656929711322E-2"/>
    <n v="0"/>
    <n v="231094.22"/>
    <n v="0.15098229045810979"/>
  </r>
  <r>
    <d v="2022-10-31T00:00:00"/>
    <x v="3"/>
    <x v="2"/>
    <x v="16"/>
    <x v="0"/>
    <n v="1341956.1399999999"/>
    <n v="-90852.36"/>
    <n v="-19511.5"/>
    <n v="19282.337508000001"/>
    <n v="46235.085334000003"/>
    <n v="0.79"/>
    <n v="1251826.8999999999"/>
    <n v="-6.770143769378334E-2"/>
    <n v="-1.453959590661435E-2"/>
    <n v="0.16918136675056769"/>
    <n v="3.4453499600963097E-2"/>
    <n v="5.8869286145223789E-7"/>
    <n v="196398.19"/>
    <n v="0.15688925521571709"/>
  </r>
  <r>
    <d v="2022-10-31T00:00:00"/>
    <x v="3"/>
    <x v="2"/>
    <x v="17"/>
    <x v="0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d v="2022-10-31T00:00:00"/>
    <x v="3"/>
    <x v="2"/>
    <x v="18"/>
    <x v="0"/>
    <n v="965790.58"/>
    <n v="-63495.09"/>
    <n v="-14433.23"/>
    <n v="14148.551030000001"/>
    <n v="47834.03"/>
    <n v="0.01"/>
    <n v="904259.05"/>
    <n v="-6.5744159567180702E-2"/>
    <n v="-1.494447170938445E-2"/>
    <n v="0.17248851014518241"/>
    <n v="4.9528366698296022E-2"/>
    <n v="1.035421157245083E-8"/>
    <n v="166735.85999999999"/>
    <n v="0.18438948440715081"/>
  </r>
  <r>
    <d v="2022-10-31T00:00:00"/>
    <x v="3"/>
    <x v="2"/>
    <x v="19"/>
    <x v="0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d v="2022-10-31T00:00:00"/>
    <x v="3"/>
    <x v="2"/>
    <x v="20"/>
    <x v="0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d v="2022-10-31T00:00:00"/>
    <x v="3"/>
    <x v="2"/>
    <x v="21"/>
    <x v="0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d v="2022-11-30T00:00:00"/>
    <x v="3"/>
    <x v="2"/>
    <x v="3"/>
    <x v="0"/>
    <n v="5328010.49"/>
    <n v="-207241.32"/>
    <n v="-91608.74"/>
    <n v="91916.663830999998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d v="2022-11-30T00:00:00"/>
    <x v="3"/>
    <x v="2"/>
    <x v="4"/>
    <x v="0"/>
    <n v="4984173.9800000004"/>
    <n v="-224484.72"/>
    <n v="-83326.189999999988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d v="2022-11-30T00:00:00"/>
    <x v="3"/>
    <x v="2"/>
    <x v="5"/>
    <x v="0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d v="2022-11-30T00:00:00"/>
    <x v="3"/>
    <x v="2"/>
    <x v="6"/>
    <x v="0"/>
    <n v="6440590.2599999998"/>
    <n v="-309270.90999999997"/>
    <n v="-87037.99"/>
    <n v="86848.228350000005"/>
    <n v="0"/>
    <n v="0"/>
    <n v="6130140.5"/>
    <n v="-4.80190320320113E-2"/>
    <n v="-1.3513977211150829E-2"/>
    <n v="0.16406158477235591"/>
    <n v="0"/>
    <n v="0"/>
    <n v="330568.78000000003"/>
    <n v="5.3925155549044923E-2"/>
  </r>
  <r>
    <d v="2022-11-30T00:00:00"/>
    <x v="3"/>
    <x v="2"/>
    <x v="7"/>
    <x v="0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d v="2022-11-30T00:00:00"/>
    <x v="3"/>
    <x v="2"/>
    <x v="8"/>
    <x v="0"/>
    <n v="3682683.09"/>
    <n v="-228268.51"/>
    <n v="-51450.05"/>
    <n v="54403.547436000008"/>
    <n v="0"/>
    <n v="0"/>
    <n v="3453395.16"/>
    <n v="-6.1984293630870102E-2"/>
    <n v="-1.3970805725778589E-2"/>
    <n v="0.17973575541576131"/>
    <n v="0"/>
    <n v="0"/>
    <n v="335601.79"/>
    <n v="9.718024565714628E-2"/>
  </r>
  <r>
    <d v="2022-11-30T00:00:00"/>
    <x v="3"/>
    <x v="2"/>
    <x v="9"/>
    <x v="0"/>
    <n v="3884292.41"/>
    <n v="-266616.01"/>
    <n v="-56509.21"/>
    <n v="57018.052360000001"/>
    <n v="0"/>
    <n v="0"/>
    <n v="3611541.26"/>
    <n v="-6.8639531182978039E-2"/>
    <n v="-1.454813490727903E-2"/>
    <n v="0.178596141541946"/>
    <n v="0"/>
    <n v="0"/>
    <n v="295085.06"/>
    <n v="8.1706130085857032E-2"/>
  </r>
  <r>
    <d v="2022-11-30T00:00:00"/>
    <x v="3"/>
    <x v="2"/>
    <x v="10"/>
    <x v="0"/>
    <n v="4429456.54"/>
    <n v="-288424.86"/>
    <n v="-64959.37"/>
    <n v="66887.625134999995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d v="2022-11-30T00:00:00"/>
    <x v="3"/>
    <x v="2"/>
    <x v="11"/>
    <x v="0"/>
    <n v="3271543.39"/>
    <n v="-218415.95"/>
    <n v="-48224.57"/>
    <n v="51749.123296000012"/>
    <n v="0"/>
    <n v="8521.08"/>
    <n v="3043239.98"/>
    <n v="-6.676235768953076E-2"/>
    <n v="-1.474061757744255E-2"/>
    <n v="0.19245177531778559"/>
    <n v="0"/>
    <n v="2.6046055284016881E-3"/>
    <n v="427133.94"/>
    <n v="0.1403549975707141"/>
  </r>
  <r>
    <d v="2022-11-30T00:00:00"/>
    <x v="3"/>
    <x v="2"/>
    <x v="12"/>
    <x v="0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d v="2022-11-30T00:00:00"/>
    <x v="3"/>
    <x v="2"/>
    <x v="13"/>
    <x v="0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d v="2022-11-30T00:00:00"/>
    <x v="3"/>
    <x v="2"/>
    <x v="14"/>
    <x v="0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d v="2022-11-30T00:00:00"/>
    <x v="3"/>
    <x v="2"/>
    <x v="15"/>
    <x v="0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d v="2022-11-30T00:00:00"/>
    <x v="3"/>
    <x v="2"/>
    <x v="16"/>
    <x v="0"/>
    <n v="1530604.81"/>
    <n v="-88170.55"/>
    <n v="-21589.919999999998"/>
    <n v="22235.466794"/>
    <n v="0"/>
    <n v="0"/>
    <n v="1442798.54"/>
    <n v="-5.7605039147890828E-2"/>
    <n v="-1.410548291691309E-2"/>
    <n v="0.1767481134861541"/>
    <n v="0"/>
    <n v="0"/>
    <n v="203995.58"/>
    <n v="0.14138881787335331"/>
  </r>
  <r>
    <d v="2022-11-30T00:00:00"/>
    <x v="3"/>
    <x v="2"/>
    <x v="17"/>
    <x v="0"/>
    <n v="1251826.8999999999"/>
    <n v="-84094.62000000001"/>
    <n v="-16556.57"/>
    <n v="17340.032115999998"/>
    <n v="0"/>
    <n v="1217.44"/>
    <n v="1165319.51"/>
    <n v="-6.7177514718688353E-2"/>
    <n v="-1.3225926044567351E-2"/>
    <n v="0.16853000262629489"/>
    <n v="0"/>
    <n v="9.7253062703797155E-4"/>
    <n v="174689.43"/>
    <n v="0.1499068954916922"/>
  </r>
  <r>
    <d v="2022-11-30T00:00:00"/>
    <x v="3"/>
    <x v="2"/>
    <x v="18"/>
    <x v="0"/>
    <n v="1082579.97"/>
    <n v="-62442.29"/>
    <n v="-15314.91"/>
    <n v="15562.314662999999"/>
    <n v="0"/>
    <n v="89.04"/>
    <n v="1020426.47"/>
    <n v="-5.7679147712293259E-2"/>
    <n v="-1.414667777383688E-2"/>
    <n v="0.17489839117058481"/>
    <n v="0"/>
    <n v="8.2247965478245461E-5"/>
    <n v="164063.57999999999"/>
    <n v="0.16077942392066721"/>
  </r>
  <r>
    <d v="2022-11-30T00:00:00"/>
    <x v="3"/>
    <x v="2"/>
    <x v="19"/>
    <x v="0"/>
    <n v="904259.04999999993"/>
    <n v="-53185.569999999992"/>
    <n v="-12504.85"/>
    <n v="12801.062226"/>
    <n v="0"/>
    <n v="0"/>
    <n v="850083.31"/>
    <n v="-5.8816740623165449E-2"/>
    <n v="-1.3828835885026531E-2"/>
    <n v="0.17223632661790891"/>
    <n v="0"/>
    <n v="0"/>
    <n v="149841.1"/>
    <n v="0.1762663708807552"/>
  </r>
  <r>
    <d v="2022-11-30T00:00:00"/>
    <x v="3"/>
    <x v="2"/>
    <x v="20"/>
    <x v="0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d v="2022-11-30T00:00:00"/>
    <x v="3"/>
    <x v="2"/>
    <x v="21"/>
    <x v="0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d v="2022-11-30T00:00:00"/>
    <x v="3"/>
    <x v="2"/>
    <x v="22"/>
    <x v="0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59999999987"/>
    <n v="0.227283857531005"/>
  </r>
  <r>
    <d v="2022-12-31T00:00:00"/>
    <x v="3"/>
    <x v="2"/>
    <x v="4"/>
    <x v="0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d v="2022-12-31T00:00:00"/>
    <x v="3"/>
    <x v="2"/>
    <x v="5"/>
    <x v="0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d v="2022-12-31T00:00:00"/>
    <x v="3"/>
    <x v="2"/>
    <x v="6"/>
    <x v="0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d v="2022-12-31T00:00:00"/>
    <x v="3"/>
    <x v="2"/>
    <x v="7"/>
    <x v="0"/>
    <n v="6130191.3700000001"/>
    <n v="-271786.8"/>
    <n v="-77004.210000000006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d v="2022-12-31T00:00:00"/>
    <x v="3"/>
    <x v="2"/>
    <x v="8"/>
    <x v="0"/>
    <n v="4571703.25"/>
    <n v="-252589.23"/>
    <n v="-59187.57"/>
    <n v="63969.820746999998"/>
    <n v="20165.024000000001"/>
    <n v="0"/>
    <n v="4302781.4300000006"/>
    <n v="-5.5250574279946979E-2"/>
    <n v="-1.2946503034727811E-2"/>
    <n v="0.16475108062423041"/>
    <n v="4.4108339709057016E-3"/>
    <n v="0"/>
    <n v="314128.25"/>
    <n v="7.300585798056676E-2"/>
  </r>
  <r>
    <d v="2022-12-31T00:00:00"/>
    <x v="3"/>
    <x v="2"/>
    <x v="9"/>
    <x v="0"/>
    <n v="3453395.16"/>
    <n v="-212167.1"/>
    <n v="-45405.17"/>
    <n v="51550.019831999998"/>
    <n v="53364.36"/>
    <n v="0"/>
    <n v="3192033.97"/>
    <n v="-6.1437249480595223E-2"/>
    <n v="-1.314797985643786E-2"/>
    <n v="0.1757574452977346"/>
    <n v="1.5452723342555451E-2"/>
    <n v="0"/>
    <n v="381545.29"/>
    <n v="0.11953046038542001"/>
  </r>
  <r>
    <d v="2022-12-31T00:00:00"/>
    <x v="3"/>
    <x v="2"/>
    <x v="10"/>
    <x v="0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d v="2022-12-31T00:00:00"/>
    <x v="3"/>
    <x v="2"/>
    <x v="11"/>
    <x v="0"/>
    <n v="4140389.73"/>
    <n v="-239444.28"/>
    <n v="-55671.08"/>
    <n v="62563.347405999993"/>
    <n v="92309.769964000006"/>
    <n v="16188.72"/>
    <n v="3792874.03"/>
    <n v="-5.7831338500590863E-2"/>
    <n v="-1.3445855011334889E-2"/>
    <n v="0.1779139185994516"/>
    <n v="2.2294947090403489E-2"/>
    <n v="3.9099507668810679E-3"/>
    <n v="482764.84"/>
    <n v="0.12728206531024711"/>
  </r>
  <r>
    <d v="2022-12-31T00:00:00"/>
    <x v="3"/>
    <x v="2"/>
    <x v="12"/>
    <x v="0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d v="2022-12-31T00:00:00"/>
    <x v="3"/>
    <x v="2"/>
    <x v="13"/>
    <x v="0"/>
    <n v="4794510.72"/>
    <n v="-243176.79"/>
    <n v="-65751.13"/>
    <n v="73493.653535999998"/>
    <n v="124243.308404"/>
    <n v="0"/>
    <n v="4432666.8500000006"/>
    <n v="-5.0719834452680093E-2"/>
    <n v="-1.371383522529698E-2"/>
    <n v="0.1804831716615638"/>
    <n v="2.5913657442818271E-2"/>
    <n v="0"/>
    <n v="755557.58000000007"/>
    <n v="0.17045214665749131"/>
  </r>
  <r>
    <d v="2022-12-31T00:00:00"/>
    <x v="3"/>
    <x v="2"/>
    <x v="14"/>
    <x v="0"/>
    <n v="4228019.26"/>
    <n v="-206400.1"/>
    <n v="-57382.19"/>
    <n v="65243.906294"/>
    <n v="93816.798697000006"/>
    <n v="289.27"/>
    <n v="3933731.71"/>
    <n v="-4.8817209030405408E-2"/>
    <n v="-1.3571884722209141E-2"/>
    <n v="0.1816913153225293"/>
    <n v="2.2189302585390779E-2"/>
    <n v="6.8417379915152037E-5"/>
    <n v="598912.92000000004"/>
    <n v="0.1522505763363308"/>
  </r>
  <r>
    <d v="2022-12-31T00:00:00"/>
    <x v="3"/>
    <x v="2"/>
    <x v="15"/>
    <x v="0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d v="2022-12-31T00:00:00"/>
    <x v="3"/>
    <x v="2"/>
    <x v="16"/>
    <x v="0"/>
    <n v="2605335.290000001"/>
    <n v="-132439.03"/>
    <n v="-34230.589999999997"/>
    <n v="39248.722269999998"/>
    <n v="83187.100999999995"/>
    <n v="4.9400000000000004"/>
    <n v="2392662.9"/>
    <n v="-5.0833775793978513E-2"/>
    <n v="-1.313865057268694E-2"/>
    <n v="0.17737527077901391"/>
    <n v="3.1929518369207668E-2"/>
    <n v="1.8961091184543851E-6"/>
    <n v="409989.73"/>
    <n v="0.1713529014053756"/>
  </r>
  <r>
    <d v="2022-12-31T00:00:00"/>
    <x v="3"/>
    <x v="2"/>
    <x v="17"/>
    <x v="0"/>
    <n v="1442874.71"/>
    <n v="-86195.159999999989"/>
    <n v="-19823.52"/>
    <n v="20897.023440000001"/>
    <n v="39431.63796"/>
    <n v="2061.9"/>
    <n v="1316189.06"/>
    <n v="-5.9738492471047601E-2"/>
    <n v="-1.373890599274555E-2"/>
    <n v="0.17052457629376699"/>
    <n v="2.7328525260519671E-2"/>
    <n v="1.429022205261328E-3"/>
    <n v="206226.11"/>
    <n v="0.1566842608462343"/>
  </r>
  <r>
    <d v="2022-12-31T00:00:00"/>
    <x v="3"/>
    <x v="2"/>
    <x v="18"/>
    <x v="0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d v="2022-12-31T00:00:00"/>
    <x v="3"/>
    <x v="2"/>
    <x v="19"/>
    <x v="0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d v="2022-12-31T00:00:00"/>
    <x v="3"/>
    <x v="2"/>
    <x v="20"/>
    <x v="0"/>
    <n v="850079.31"/>
    <n v="-47417.25"/>
    <n v="-10904.71"/>
    <n v="11949.612331"/>
    <n v="30654.594333000001"/>
    <n v="0"/>
    <n v="772746.84"/>
    <n v="-5.5779795416971152E-2"/>
    <n v="-1.2827873672163599E-2"/>
    <n v="0.16551049620697991"/>
    <n v="3.6060863936330831E-2"/>
    <n v="0"/>
    <n v="156511.63"/>
    <n v="0.20253933358045181"/>
  </r>
  <r>
    <d v="2022-12-31T00:00:00"/>
    <x v="3"/>
    <x v="2"/>
    <x v="21"/>
    <x v="0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d v="2022-12-31T00:00:00"/>
    <x v="3"/>
    <x v="2"/>
    <x v="22"/>
    <x v="0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d v="2022-12-31T00:00:00"/>
    <x v="3"/>
    <x v="2"/>
    <x v="23"/>
    <x v="0"/>
    <n v="243279.67"/>
    <n v="-12834.76"/>
    <n v="-3000.43"/>
    <n v="3408.364865"/>
    <n v="15500.779333"/>
    <n v="1751.99"/>
    <n v="209671.26"/>
    <n v="-5.2757223815701498E-2"/>
    <n v="-1.233325415148746E-2"/>
    <n v="0.16495725928941071"/>
    <n v="6.3715884409905693E-2"/>
    <n v="7.2015470918716726E-3"/>
    <n v="55360.829999999987"/>
    <n v="0.26403633001490051"/>
  </r>
  <r>
    <d v="2023-01-31T00:00:00"/>
    <x v="3"/>
    <x v="2"/>
    <x v="5"/>
    <x v="0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d v="2023-01-31T00:00:00"/>
    <x v="3"/>
    <x v="2"/>
    <x v="6"/>
    <x v="0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7E-2"/>
  </r>
  <r>
    <d v="2023-01-31T00:00:00"/>
    <x v="3"/>
    <x v="2"/>
    <x v="7"/>
    <x v="0"/>
    <n v="3508918.27"/>
    <n v="-189680.81"/>
    <n v="-52764.55"/>
    <n v="51559.481041999999"/>
    <n v="0"/>
    <n v="0"/>
    <n v="3317657.04"/>
    <n v="-5.4056776306733417E-2"/>
    <n v="-1.5037269591349021E-2"/>
    <n v="0.17300810743674089"/>
    <n v="0"/>
    <n v="0"/>
    <n v="228131.94"/>
    <n v="6.8762966530138997E-2"/>
  </r>
  <r>
    <d v="2023-01-31T00:00:00"/>
    <x v="3"/>
    <x v="2"/>
    <x v="8"/>
    <x v="0"/>
    <n v="5846964.9300000006"/>
    <n v="-298705.55"/>
    <n v="-79548.069999999992"/>
    <n v="78254.663723000005"/>
    <n v="0"/>
    <n v="0"/>
    <n v="5545175.6499999994"/>
    <n v="-5.1087282645972697E-2"/>
    <n v="-1.3605019177017711E-2"/>
    <n v="0.15758356134668119"/>
    <n v="0"/>
    <n v="0"/>
    <n v="481880.37"/>
    <n v="8.6900830634643655E-2"/>
  </r>
  <r>
    <d v="2023-01-31T00:00:00"/>
    <x v="3"/>
    <x v="2"/>
    <x v="9"/>
    <x v="0"/>
    <n v="4302781.43"/>
    <n v="-240882.56"/>
    <n v="-60212.08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d v="2023-01-31T00:00:00"/>
    <x v="3"/>
    <x v="2"/>
    <x v="10"/>
    <x v="0"/>
    <n v="3192033.97"/>
    <n v="-250083.59"/>
    <n v="-50651.360000000008"/>
    <n v="47161.052085000003"/>
    <n v="0"/>
    <n v="0"/>
    <n v="2936707.01"/>
    <n v="-7.8346155570518577E-2"/>
    <n v="-1.5868051679913672E-2"/>
    <n v="0.17395909956257599"/>
    <n v="0"/>
    <n v="0"/>
    <n v="419169.49"/>
    <n v="0.142734528358687"/>
  </r>
  <r>
    <d v="2023-01-31T00:00:00"/>
    <x v="3"/>
    <x v="2"/>
    <x v="11"/>
    <x v="0"/>
    <n v="3352374.33"/>
    <n v="-256853.19"/>
    <n v="-52249.259999999987"/>
    <n v="49311.529779999997"/>
    <n v="0"/>
    <n v="9315.49"/>
    <n v="3081440.99"/>
    <n v="-7.6618290416273396E-2"/>
    <n v="-1.5585747549856701E-2"/>
    <n v="0.17319172581684039"/>
    <n v="0"/>
    <n v="2.7787738131260539E-3"/>
    <n v="367093.95"/>
    <n v="0.1191306116817769"/>
  </r>
  <r>
    <d v="2023-01-31T00:00:00"/>
    <x v="3"/>
    <x v="2"/>
    <x v="12"/>
    <x v="0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d v="2023-01-31T00:00:00"/>
    <x v="3"/>
    <x v="2"/>
    <x v="13"/>
    <x v="0"/>
    <n v="2777819.06"/>
    <n v="-167344.01999999999"/>
    <n v="-45436.01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d v="2023-01-31T00:00:00"/>
    <x v="3"/>
    <x v="2"/>
    <x v="14"/>
    <x v="0"/>
    <n v="4432666.8499999996"/>
    <n v="-267606.71999999997"/>
    <n v="-68855.070000000007"/>
    <n v="68154.439312999995"/>
    <n v="0"/>
    <n v="0"/>
    <n v="4160811.32"/>
    <n v="-6.0371493968692909E-2"/>
    <n v="-1.553355402741355E-2"/>
    <n v="0.1810340336434407"/>
    <n v="0"/>
    <n v="0"/>
    <n v="828365.21"/>
    <n v="0.19908742461314011"/>
  </r>
  <r>
    <d v="2023-01-31T00:00:00"/>
    <x v="3"/>
    <x v="2"/>
    <x v="15"/>
    <x v="0"/>
    <n v="3933731.71"/>
    <n v="-240752.99"/>
    <n v="-60059.68"/>
    <n v="60383.165101000013"/>
    <n v="0"/>
    <n v="0.02"/>
    <n v="3690821.06"/>
    <n v="-6.1202188595622348E-2"/>
    <n v="-1.5267863806604141E-2"/>
    <n v="0.1807350183938668"/>
    <n v="0"/>
    <n v="5.0842308206118108E-9"/>
    <n v="650511"/>
    <n v="0.17625102637731241"/>
  </r>
  <r>
    <d v="2023-01-31T00:00:00"/>
    <x v="3"/>
    <x v="2"/>
    <x v="16"/>
    <x v="0"/>
    <n v="2577491.87"/>
    <n v="-142174.75"/>
    <n v="-40089.56"/>
    <n v="39277.157973000001"/>
    <n v="0"/>
    <n v="0"/>
    <n v="2432599.81"/>
    <n v="-5.5160115791170278E-2"/>
    <n v="-1.555370958357281E-2"/>
    <n v="0.17942126816666831"/>
    <n v="0"/>
    <n v="0"/>
    <n v="405324.15"/>
    <n v="0.16662179629126911"/>
  </r>
  <r>
    <d v="2023-01-31T00:00:00"/>
    <x v="3"/>
    <x v="2"/>
    <x v="17"/>
    <x v="0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d v="2023-01-31T00:00:00"/>
    <x v="3"/>
    <x v="2"/>
    <x v="18"/>
    <x v="0"/>
    <n v="1316189.06"/>
    <n v="-95947.489999999991"/>
    <n v="-17244.669999999998"/>
    <n v="19119.182541999999"/>
    <n v="0"/>
    <n v="286.29000000000002"/>
    <n v="1222799.21"/>
    <n v="-7.289795434099719E-2"/>
    <n v="-1.3101970320282111E-2"/>
    <n v="0.1710339058253923"/>
    <n v="0"/>
    <n v="2.1751434402592589E-4"/>
    <n v="226713.14"/>
    <n v="0.18540504290970231"/>
  </r>
  <r>
    <d v="2023-01-31T00:00:00"/>
    <x v="3"/>
    <x v="2"/>
    <x v="19"/>
    <x v="0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d v="2023-01-31T00:00:00"/>
    <x v="3"/>
    <x v="2"/>
    <x v="20"/>
    <x v="0"/>
    <n v="938083.71000000008"/>
    <n v="-71073.459999999992"/>
    <n v="-13934.2"/>
    <n v="13382.403055000001"/>
    <n v="0"/>
    <n v="0"/>
    <n v="866028.45000000007"/>
    <n v="-7.5764517859498892E-2"/>
    <n v="-1.4853898273108269E-2"/>
    <n v="0.16796689040906251"/>
    <n v="0"/>
    <n v="0"/>
    <n v="177646.99"/>
    <n v="0.205128353462291"/>
  </r>
  <r>
    <d v="2023-01-31T00:00:00"/>
    <x v="3"/>
    <x v="2"/>
    <x v="21"/>
    <x v="0"/>
    <n v="772746.84"/>
    <n v="-62312.19"/>
    <n v="-11727.82"/>
    <n v="10838.864185"/>
    <n v="0"/>
    <n v="0"/>
    <n v="709295.94"/>
    <n v="-8.0637262780654001E-2"/>
    <n v="-1.5176794511382281E-2"/>
    <n v="0.1651496688862176"/>
    <n v="0"/>
    <n v="0"/>
    <n v="166600.32999999999"/>
    <n v="0.2348812683179887"/>
  </r>
  <r>
    <d v="2023-01-31T00:00:00"/>
    <x v="3"/>
    <x v="2"/>
    <x v="22"/>
    <x v="0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d v="2023-01-31T00:00:00"/>
    <x v="3"/>
    <x v="2"/>
    <x v="23"/>
    <x v="0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d v="2023-01-31T00:00:00"/>
    <x v="3"/>
    <x v="2"/>
    <x v="24"/>
    <x v="0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d v="2023-02-28T00:00:00"/>
    <x v="3"/>
    <x v="2"/>
    <x v="6"/>
    <x v="0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d v="2023-02-28T00:00:00"/>
    <x v="3"/>
    <x v="2"/>
    <x v="7"/>
    <x v="0"/>
    <n v="4376127.5"/>
    <n v="-193686.04"/>
    <n v="-69700.259999999995"/>
    <n v="65339.288171"/>
    <n v="0"/>
    <n v="0"/>
    <n v="4177925.96"/>
    <n v="-4.4259688503134331E-2"/>
    <n v="-1.5927383285793201E-2"/>
    <n v="0.19463424962574949"/>
    <n v="0"/>
    <n v="0"/>
    <n v="262672.68"/>
    <n v="6.2871549786870803E-2"/>
  </r>
  <r>
    <d v="2023-02-28T00:00:00"/>
    <x v="3"/>
    <x v="2"/>
    <x v="8"/>
    <x v="0"/>
    <n v="3317657.040000001"/>
    <n v="-166773.84"/>
    <n v="-48837.37"/>
    <n v="45783.940460999998"/>
    <n v="0"/>
    <n v="0"/>
    <n v="3146597.02"/>
    <n v="-5.026855940480212E-2"/>
    <n v="-1.472043957864915E-2"/>
    <n v="0.17989393102662291"/>
    <n v="0"/>
    <n v="0"/>
    <n v="253384.63"/>
    <n v="8.0526558815593105E-2"/>
  </r>
  <r>
    <d v="2023-02-28T00:00:00"/>
    <x v="3"/>
    <x v="2"/>
    <x v="9"/>
    <x v="0"/>
    <n v="5545175.6500000004"/>
    <n v="-282629.59999999998"/>
    <n v="-73047.06"/>
    <n v="70613.133860999995"/>
    <n v="0"/>
    <n v="0"/>
    <n v="5251246.1000000006"/>
    <n v="-5.0968556785031691E-2"/>
    <n v="-1.3173083164642401E-2"/>
    <n v="0.16599882419069861"/>
    <n v="0"/>
    <n v="0"/>
    <n v="528172.24"/>
    <n v="0.1005803632017932"/>
  </r>
  <r>
    <d v="2023-02-28T00:00:00"/>
    <x v="3"/>
    <x v="2"/>
    <x v="10"/>
    <x v="0"/>
    <n v="4057313.34"/>
    <n v="-247219.6"/>
    <n v="-54918.26"/>
    <n v="52158.814485000003"/>
    <n v="0"/>
    <n v="0"/>
    <n v="3805874.51"/>
    <n v="-6.093184806870252E-2"/>
    <n v="-1.353562207251166E-2"/>
    <n v="0.16758069839092971"/>
    <n v="0"/>
    <n v="0"/>
    <n v="399327.14"/>
    <n v="0.1049238851545843"/>
  </r>
  <r>
    <d v="2023-02-28T00:00:00"/>
    <x v="3"/>
    <x v="2"/>
    <x v="11"/>
    <x v="0"/>
    <n v="2936707.01"/>
    <n v="-238514.85"/>
    <n v="-41627.160000000003"/>
    <n v="41392.154971000004"/>
    <n v="0"/>
    <n v="4469.49"/>
    <n v="2689209.68"/>
    <n v="-8.1218469935140036E-2"/>
    <n v="-1.41747746228181E-2"/>
    <n v="0.18373515098190349"/>
    <n v="0"/>
    <n v="1.5219393643222179E-3"/>
    <n v="414656.39"/>
    <n v="0.15419265856576869"/>
  </r>
  <r>
    <d v="2023-02-28T00:00:00"/>
    <x v="3"/>
    <x v="2"/>
    <x v="12"/>
    <x v="0"/>
    <n v="3081440.99"/>
    <n v="-221882.07"/>
    <n v="-44802.3"/>
    <n v="43340.290760000004"/>
    <n v="0"/>
    <n v="2026.42"/>
    <n v="2864291.67"/>
    <n v="-7.2005944855040055E-2"/>
    <n v="-1.453939898423951E-2"/>
    <n v="0.1833465736454499"/>
    <n v="0"/>
    <n v="6.5762090092791293E-4"/>
    <n v="355672.81"/>
    <n v="0.124174787688434"/>
  </r>
  <r>
    <d v="2023-02-28T00:00:00"/>
    <x v="3"/>
    <x v="2"/>
    <x v="13"/>
    <x v="0"/>
    <n v="3503552.2"/>
    <n v="-205564.49"/>
    <n v="-51572.06"/>
    <n v="50711.993171000002"/>
    <n v="0"/>
    <n v="459.09"/>
    <n v="3296396.92"/>
    <n v="-5.8673163197054692E-2"/>
    <n v="-1.4719934813587189E-2"/>
    <n v="0.1886848021948267"/>
    <n v="0"/>
    <n v="1.310355815449246E-4"/>
    <n v="493962.58"/>
    <n v="0.14984924206275499"/>
  </r>
  <r>
    <d v="2023-02-28T00:00:00"/>
    <x v="3"/>
    <x v="2"/>
    <x v="14"/>
    <x v="0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d v="2023-02-28T00:00:00"/>
    <x v="3"/>
    <x v="2"/>
    <x v="15"/>
    <x v="0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d v="2023-02-28T00:00:00"/>
    <x v="3"/>
    <x v="2"/>
    <x v="16"/>
    <x v="0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d v="2023-02-28T00:00:00"/>
    <x v="3"/>
    <x v="2"/>
    <x v="17"/>
    <x v="0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d v="2023-02-28T00:00:00"/>
    <x v="3"/>
    <x v="2"/>
    <x v="18"/>
    <x v="0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d v="2023-02-28T00:00:00"/>
    <x v="3"/>
    <x v="2"/>
    <x v="19"/>
    <x v="0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d v="2023-02-28T00:00:00"/>
    <x v="3"/>
    <x v="2"/>
    <x v="20"/>
    <x v="0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d v="2023-02-28T00:00:00"/>
    <x v="3"/>
    <x v="2"/>
    <x v="21"/>
    <x v="0"/>
    <n v="866028.45"/>
    <n v="-62069.97"/>
    <n v="-12226.62"/>
    <n v="11687.169655"/>
    <n v="0"/>
    <n v="0"/>
    <n v="796407.8"/>
    <n v="-7.1671975672392751E-2"/>
    <n v="-1.411803503683972E-2"/>
    <n v="0.17591870617096941"/>
    <n v="0"/>
    <n v="0"/>
    <n v="141461.24"/>
    <n v="0.17762412673507211"/>
  </r>
  <r>
    <d v="2023-02-28T00:00:00"/>
    <x v="3"/>
    <x v="2"/>
    <x v="22"/>
    <x v="0"/>
    <n v="709295.94"/>
    <n v="-53893.27"/>
    <n v="-9807.59"/>
    <n v="9492.319363999999"/>
    <n v="0"/>
    <n v="0"/>
    <n v="644152.41999999993"/>
    <n v="-7.5981359769238213E-2"/>
    <n v="-1.382721857959599E-2"/>
    <n v="0.17445350545479951"/>
    <n v="0"/>
    <n v="0"/>
    <n v="103765.62"/>
    <n v="0.16108861315773679"/>
  </r>
  <r>
    <d v="2023-02-28T00:00:00"/>
    <x v="3"/>
    <x v="2"/>
    <x v="23"/>
    <x v="0"/>
    <n v="687872.87"/>
    <n v="-41285.230000000003"/>
    <n v="-9405.35"/>
    <n v="9464.9934510000003"/>
    <n v="0"/>
    <n v="1943.94"/>
    <n v="644110.67999999993"/>
    <n v="-6.0018692116756978E-2"/>
    <n v="-1.367309340169209E-2"/>
    <n v="0.17936882776521321"/>
    <n v="0"/>
    <n v="2.8260163829400631E-3"/>
    <n v="117476.33"/>
    <n v="0.18238531613852449"/>
  </r>
  <r>
    <d v="2023-02-28T00:00:00"/>
    <x v="3"/>
    <x v="2"/>
    <x v="24"/>
    <x v="0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d v="2023-02-28T00:00:00"/>
    <x v="3"/>
    <x v="2"/>
    <x v="25"/>
    <x v="0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d v="2023-03-31T00:00:00"/>
    <x v="3"/>
    <x v="2"/>
    <x v="7"/>
    <x v="0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d v="2023-03-31T00:00:00"/>
    <x v="3"/>
    <x v="2"/>
    <x v="8"/>
    <x v="0"/>
    <n v="4177984.86"/>
    <n v="-211653.81"/>
    <n v="-63359.88"/>
    <n v="67870.487425999992"/>
    <n v="13479.58872"/>
    <n v="0"/>
    <n v="3954413.56"/>
    <n v="-5.0659305165600833E-2"/>
    <n v="-1.5165177022685531E-2"/>
    <n v="0.19126930373249279"/>
    <n v="3.226337378350385E-3"/>
    <n v="0"/>
    <n v="313533.92"/>
    <n v="7.9287083974089942E-2"/>
  </r>
  <r>
    <d v="2023-03-31T00:00:00"/>
    <x v="3"/>
    <x v="2"/>
    <x v="9"/>
    <x v="0"/>
    <n v="3146597.02"/>
    <n v="-173055.9"/>
    <n v="-42414.149999999987"/>
    <n v="46360.364229999999"/>
    <n v="43051.11"/>
    <n v="0"/>
    <n v="2925781.37"/>
    <n v="-5.4997795682142997E-2"/>
    <n v="-1.3479371438545379E-2"/>
    <n v="0.1734749947159557"/>
    <n v="1.3681799647798559E-2"/>
    <n v="0"/>
    <n v="249721.1"/>
    <n v="8.5351934550051495E-2"/>
  </r>
  <r>
    <d v="2023-03-31T00:00:00"/>
    <x v="3"/>
    <x v="2"/>
    <x v="10"/>
    <x v="0"/>
    <n v="5251492.54"/>
    <n v="-300867.58"/>
    <n v="-65622.78"/>
    <n v="71256.452665000004"/>
    <n v="36565.268862999998"/>
    <n v="0"/>
    <n v="4901816.79"/>
    <n v="-5.729182279291594E-2"/>
    <n v="-1.2496024606368381E-2"/>
    <n v="0.15976167896245241"/>
    <n v="6.9628336295799046E-3"/>
    <n v="0"/>
    <n v="530956.44999999995"/>
    <n v="0.108318297632662"/>
  </r>
  <r>
    <d v="2023-03-31T00:00:00"/>
    <x v="3"/>
    <x v="2"/>
    <x v="11"/>
    <x v="0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d v="2023-03-31T00:00:00"/>
    <x v="3"/>
    <x v="2"/>
    <x v="12"/>
    <x v="0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d v="2023-03-31T00:00:00"/>
    <x v="3"/>
    <x v="2"/>
    <x v="13"/>
    <x v="0"/>
    <n v="2864483.8"/>
    <n v="-170048.32"/>
    <n v="-39615.49"/>
    <n v="43124.580686999987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d v="2023-03-31T00:00:00"/>
    <x v="3"/>
    <x v="2"/>
    <x v="14"/>
    <x v="0"/>
    <n v="3296551.12"/>
    <n v="-181016.22"/>
    <n v="-46274.22"/>
    <n v="50750.308199999999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d v="2023-03-31T00:00:00"/>
    <x v="3"/>
    <x v="2"/>
    <x v="15"/>
    <x v="0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d v="2023-03-31T00:00:00"/>
    <x v="3"/>
    <x v="2"/>
    <x v="16"/>
    <x v="0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d v="2023-03-31T00:00:00"/>
    <x v="3"/>
    <x v="2"/>
    <x v="17"/>
    <x v="0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d v="2023-03-31T00:00:00"/>
    <x v="3"/>
    <x v="2"/>
    <x v="18"/>
    <x v="0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d v="2023-03-31T00:00:00"/>
    <x v="3"/>
    <x v="2"/>
    <x v="19"/>
    <x v="0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d v="2023-03-31T00:00:00"/>
    <x v="3"/>
    <x v="2"/>
    <x v="20"/>
    <x v="0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d v="2023-03-31T00:00:00"/>
    <x v="3"/>
    <x v="2"/>
    <x v="21"/>
    <x v="0"/>
    <n v="902180.1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d v="2023-03-31T00:00:00"/>
    <x v="3"/>
    <x v="2"/>
    <x v="22"/>
    <x v="0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d v="2023-03-31T00:00:00"/>
    <x v="3"/>
    <x v="2"/>
    <x v="23"/>
    <x v="0"/>
    <n v="644152.42000000004"/>
    <n v="-47301.59"/>
    <n v="-8435.57"/>
    <n v="9354.9544900000001"/>
    <n v="11145.54"/>
    <n v="3119.66"/>
    <n v="581938.43999999994"/>
    <n v="-7.3432294176586338E-2"/>
    <n v="-1.3095611749778101E-2"/>
    <n v="0.17099531319250941"/>
    <n v="1.730264399224022E-2"/>
    <n v="4.8430463088223741E-3"/>
    <n v="83615.83"/>
    <n v="0.14368500901916709"/>
  </r>
  <r>
    <d v="2023-03-31T00:00:00"/>
    <x v="3"/>
    <x v="2"/>
    <x v="24"/>
    <x v="0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d v="2023-03-31T00:00:00"/>
    <x v="3"/>
    <x v="2"/>
    <x v="25"/>
    <x v="0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d v="2023-03-31T00:00:00"/>
    <x v="3"/>
    <x v="2"/>
    <x v="26"/>
    <x v="0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81E-2"/>
    <n v="0"/>
    <n v="20092.37"/>
    <n v="0.12963208251086239"/>
  </r>
  <r>
    <d v="2023-04-30T00:00:00"/>
    <x v="3"/>
    <x v="2"/>
    <x v="8"/>
    <x v="0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d v="2023-04-30T00:00:00"/>
    <x v="3"/>
    <x v="2"/>
    <x v="9"/>
    <x v="0"/>
    <n v="3954413.56"/>
    <n v="-212404.09"/>
    <n v="-59621.75"/>
    <n v="60541.116933999998"/>
    <n v="0"/>
    <n v="17.600000000000001"/>
    <n v="3741845.06"/>
    <n v="-5.3713170556698171E-2"/>
    <n v="-1.5077267234537809E-2"/>
    <n v="0.18626872940514261"/>
    <n v="0"/>
    <n v="4.4507231560272119E-6"/>
    <n v="343870.67"/>
    <n v="9.189869288708602E-2"/>
  </r>
  <r>
    <d v="2023-04-30T00:00:00"/>
    <x v="3"/>
    <x v="2"/>
    <x v="10"/>
    <x v="0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624E-2"/>
  </r>
  <r>
    <d v="2023-04-30T00:00:00"/>
    <x v="3"/>
    <x v="2"/>
    <x v="11"/>
    <x v="0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d v="2023-04-30T00:00:00"/>
    <x v="3"/>
    <x v="2"/>
    <x v="12"/>
    <x v="0"/>
    <n v="3515660.75"/>
    <n v="-224364.08"/>
    <n v="-42584.13"/>
    <n v="46002.234959000001"/>
    <n v="3406.1151610000002"/>
    <n v="2267.39"/>
    <n v="3290027.76"/>
    <n v="-6.3818467125987627E-2"/>
    <n v="-1.2112696027339951E-2"/>
    <n v="0.1592001897986981"/>
    <n v="9.6884068265119154E-4"/>
    <n v="6.4493993056639496E-4"/>
    <n v="440239.98"/>
    <n v="0.13381041502215171"/>
  </r>
  <r>
    <d v="2023-04-30T00:00:00"/>
    <x v="3"/>
    <x v="2"/>
    <x v="13"/>
    <x v="0"/>
    <n v="2369783.73"/>
    <n v="-117118.5"/>
    <n v="-30536.28"/>
    <n v="34527.925271"/>
    <n v="10486.94"/>
    <n v="573.54999999999995"/>
    <n v="2243971.37"/>
    <n v="-4.942159848485414E-2"/>
    <n v="-1.288568218839109E-2"/>
    <n v="0.17726923860002761"/>
    <n v="4.4252730184792012E-3"/>
    <n v="2.4202630507552691E-4"/>
    <n v="342365.03"/>
    <n v="0.15257103302525649"/>
  </r>
  <r>
    <d v="2023-04-30T00:00:00"/>
    <x v="3"/>
    <x v="2"/>
    <x v="14"/>
    <x v="0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d v="2023-04-30T00:00:00"/>
    <x v="3"/>
    <x v="2"/>
    <x v="15"/>
    <x v="0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897E-3"/>
    <n v="4.531876357864787E-5"/>
    <n v="393188.67"/>
    <n v="0.1400024899939577"/>
  </r>
  <r>
    <d v="2023-04-30T00:00:00"/>
    <x v="3"/>
    <x v="2"/>
    <x v="16"/>
    <x v="0"/>
    <n v="2218035.86"/>
    <n v="-111384.86"/>
    <n v="-29292.6"/>
    <n v="34042.905501999987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d v="2023-04-30T00:00:00"/>
    <x v="3"/>
    <x v="2"/>
    <x v="17"/>
    <x v="0"/>
    <n v="3495764.81"/>
    <n v="-209004"/>
    <n v="-47489.62"/>
    <n v="51621.156432999996"/>
    <n v="45567.99"/>
    <n v="3259.56"/>
    <n v="3240603.68"/>
    <n v="-5.9787775024830687E-2"/>
    <n v="-1.358490132521244E-2"/>
    <n v="0.1796623735874745"/>
    <n v="1.303519901271619E-2"/>
    <n v="9.3243114945138449E-4"/>
    <n v="577058.30999999994"/>
    <n v="0.17807123825768159"/>
  </r>
  <r>
    <d v="2023-04-30T00:00:00"/>
    <x v="3"/>
    <x v="2"/>
    <x v="18"/>
    <x v="0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d v="2023-04-30T00:00:00"/>
    <x v="3"/>
    <x v="2"/>
    <x v="19"/>
    <x v="0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d v="2023-04-30T00:00:00"/>
    <x v="3"/>
    <x v="2"/>
    <x v="20"/>
    <x v="0"/>
    <n v="1864474.31"/>
    <n v="-122106.18"/>
    <n v="-25412.14"/>
    <n v="27338.816757000001"/>
    <n v="15095.31"/>
    <n v="365.81"/>
    <n v="1727760.84"/>
    <n v="-6.5490942591748563E-2"/>
    <n v="-1.3629654140957299E-2"/>
    <n v="0.17840002876923519"/>
    <n v="8.0962821096741203E-3"/>
    <n v="1.9620007529092749E-4"/>
    <n v="262104.94"/>
    <n v="0.1517020955284529"/>
  </r>
  <r>
    <d v="2023-04-30T00:00:00"/>
    <x v="3"/>
    <x v="2"/>
    <x v="21"/>
    <x v="0"/>
    <n v="1028432.35"/>
    <n v="-72770.709999999992"/>
    <n v="-13400.12"/>
    <n v="14323.105866"/>
    <n v="16833.28"/>
    <n v="0"/>
    <n v="939205.78"/>
    <n v="-7.0758869069025288E-2"/>
    <n v="-1.3029656253034049E-2"/>
    <n v="0.16944668718657091"/>
    <n v="1.636790207931518E-2"/>
    <n v="0"/>
    <n v="158357.44"/>
    <n v="0.16860782096123811"/>
  </r>
  <r>
    <d v="2023-04-30T00:00:00"/>
    <x v="3"/>
    <x v="2"/>
    <x v="22"/>
    <x v="0"/>
    <n v="790765.80999999994"/>
    <n v="-54461.07"/>
    <n v="-9412.2800000000007"/>
    <n v="10435.457621"/>
    <n v="21954.202580000001"/>
    <n v="0"/>
    <n v="714875.7"/>
    <n v="-6.8871300846959999E-2"/>
    <n v="-1.190274020572539E-2"/>
    <n v="0.16055921080962429"/>
    <n v="2.7763216748078679E-2"/>
    <n v="0"/>
    <n v="126413.2"/>
    <n v="0.1768324199577633"/>
  </r>
  <r>
    <d v="2023-04-30T00:00:00"/>
    <x v="3"/>
    <x v="2"/>
    <x v="23"/>
    <x v="0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d v="2023-04-30T00:00:00"/>
    <x v="3"/>
    <x v="2"/>
    <x v="24"/>
    <x v="0"/>
    <n v="581939.73"/>
    <n v="-42920.43"/>
    <n v="-7037.5899999999992"/>
    <n v="7900.4560839999986"/>
    <n v="6246.3293549999999"/>
    <n v="539.71"/>
    <n v="533199.84"/>
    <n v="-7.3754081028287927E-2"/>
    <n v="-1.2093331383303209E-2"/>
    <n v="0.1651755512356351"/>
    <n v="1.0733636204903901E-2"/>
    <n v="9.2743281164185177E-4"/>
    <n v="80334.289999999994"/>
    <n v="0.1506645050756204"/>
  </r>
  <r>
    <d v="2023-04-30T00:00:00"/>
    <x v="3"/>
    <x v="2"/>
    <x v="25"/>
    <x v="0"/>
    <n v="570285.56000000006"/>
    <n v="-27395.040000000001"/>
    <n v="-6554.83"/>
    <n v="8051.1947110000001"/>
    <n v="5870.84"/>
    <n v="224.56"/>
    <n v="538820.44999999995"/>
    <n v="-4.8037407785671442E-2"/>
    <n v="-1.149394349034543E-2"/>
    <n v="0.1717669343007153"/>
    <n v="1.0294561903338389E-2"/>
    <n v="3.9376764160046411E-4"/>
    <n v="77964.09"/>
    <n v="0.14469400706673249"/>
  </r>
  <r>
    <d v="2023-04-30T00:00:00"/>
    <x v="3"/>
    <x v="2"/>
    <x v="26"/>
    <x v="0"/>
    <n v="260374.59"/>
    <n v="-11201.25"/>
    <n v="-3753.43"/>
    <n v="3812.593836"/>
    <n v="3294.18"/>
    <n v="0"/>
    <n v="245710.01"/>
    <n v="-4.3019750890438267E-2"/>
    <n v="-1.441550037582393E-2"/>
    <n v="0.1781531690093108"/>
    <n v="1.2651695390091641E-2"/>
    <n v="0"/>
    <n v="33052.82"/>
    <n v="0.13451963149568061"/>
  </r>
  <r>
    <d v="2023-04-30T00:00:00"/>
    <x v="3"/>
    <x v="2"/>
    <x v="27"/>
    <x v="0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d v="2023-05-31T00:00:00"/>
    <x v="3"/>
    <x v="2"/>
    <x v="9"/>
    <x v="0"/>
    <n v="3936802.09"/>
    <n v="-203260.86"/>
    <n v="-59848.34"/>
    <n v="59541.341299"/>
    <n v="5881.36"/>
    <n v="127.29"/>
    <n v="3704182.08"/>
    <n v="-5.163095714572738E-2"/>
    <n v="-1.5202272969734171E-2"/>
    <n v="0.17807633214932581"/>
    <n v="1.4939435271433721E-3"/>
    <n v="3.2333350036399717E-5"/>
    <n v="255068.96"/>
    <n v="6.8859725167721778E-2"/>
  </r>
  <r>
    <d v="2023-05-31T00:00:00"/>
    <x v="3"/>
    <x v="2"/>
    <x v="10"/>
    <x v="0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48E-2"/>
  </r>
  <r>
    <d v="2023-05-31T00:00:00"/>
    <x v="3"/>
    <x v="2"/>
    <x v="11"/>
    <x v="0"/>
    <n v="2755515.22"/>
    <n v="-161982.49"/>
    <n v="-40211.18"/>
    <n v="38783.536141999997"/>
    <n v="9693.7330000000002"/>
    <n v="0"/>
    <n v="2540560.9900000002"/>
    <n v="-5.8784828631793941E-2"/>
    <n v="-1.459298054612088E-2"/>
    <n v="0.16572031891254591"/>
    <n v="3.5179384710493449E-3"/>
    <n v="0"/>
    <n v="237911.64"/>
    <n v="9.3645317288761507E-2"/>
  </r>
  <r>
    <d v="2023-05-31T00:00:00"/>
    <x v="3"/>
    <x v="2"/>
    <x v="12"/>
    <x v="0"/>
    <n v="4664959.6900000004"/>
    <n v="-282709.36"/>
    <n v="-61324.72"/>
    <n v="59257.191693000008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d v="2023-05-31T00:00:00"/>
    <x v="3"/>
    <x v="2"/>
    <x v="13"/>
    <x v="0"/>
    <n v="3290029.31"/>
    <n v="-186817.03"/>
    <n v="-43664.460000000006"/>
    <n v="43855.311906000003"/>
    <n v="13927.01"/>
    <n v="0.02"/>
    <n v="3045151.88"/>
    <n v="-5.6782785926001382E-2"/>
    <n v="-1.3271754104828941E-2"/>
    <n v="0.15694721288246791"/>
    <n v="4.2330960267341821E-3"/>
    <n v="6.0789731991779743E-9"/>
    <n v="409258.42"/>
    <n v="0.13439671849799489"/>
  </r>
  <r>
    <d v="2023-05-31T00:00:00"/>
    <x v="3"/>
    <x v="2"/>
    <x v="14"/>
    <x v="0"/>
    <n v="2243971.37"/>
    <n v="-148553.24"/>
    <n v="-33984.89"/>
    <n v="32653.227115000002"/>
    <n v="13575.12"/>
    <n v="0.02"/>
    <n v="2038104.41"/>
    <n v="-6.6201040702226072E-2"/>
    <n v="-1.51449748665911E-2"/>
    <n v="0.1713325852421422"/>
    <n v="6.0495959001473356E-3"/>
    <n v="8.9127696847576085E-9"/>
    <n v="306513.13"/>
    <n v="0.15039127951251521"/>
  </r>
  <r>
    <d v="2023-05-31T00:00:00"/>
    <x v="3"/>
    <x v="2"/>
    <x v="15"/>
    <x v="0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d v="2023-05-31T00:00:00"/>
    <x v="3"/>
    <x v="2"/>
    <x v="16"/>
    <x v="0"/>
    <n v="2808257.44"/>
    <n v="-193706.6"/>
    <n v="-43787.6"/>
    <n v="41557.862530999999"/>
    <n v="12207.92"/>
    <n v="395.55"/>
    <n v="2533889.04"/>
    <n v="-6.8977507988014081E-2"/>
    <n v="-1.5592445114291229E-2"/>
    <n v="0.1742398363937952"/>
    <n v="4.3471513067548399E-3"/>
    <n v="1.4085247113241871E-4"/>
    <n v="320081.3"/>
    <n v="0.1263201722518994"/>
  </r>
  <r>
    <d v="2023-05-31T00:00:00"/>
    <x v="3"/>
    <x v="2"/>
    <x v="17"/>
    <x v="0"/>
    <n v="2059492.4"/>
    <n v="-159825.37"/>
    <n v="-35993.75"/>
    <n v="31476.164491"/>
    <n v="14767.3"/>
    <n v="114.98"/>
    <n v="1826432.18"/>
    <n v="-7.7604253358740216E-2"/>
    <n v="-1.7477000643459521E-2"/>
    <n v="0.17995038625920801"/>
    <n v="7.1703590651754764E-3"/>
    <n v="5.582929075144924E-5"/>
    <n v="281189.76000000001"/>
    <n v="0.1539557630877923"/>
  </r>
  <r>
    <d v="2023-05-31T00:00:00"/>
    <x v="3"/>
    <x v="2"/>
    <x v="18"/>
    <x v="0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d v="2023-05-31T00:00:00"/>
    <x v="3"/>
    <x v="2"/>
    <x v="19"/>
    <x v="0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d v="2023-05-31T00:00:00"/>
    <x v="3"/>
    <x v="2"/>
    <x v="20"/>
    <x v="0"/>
    <n v="1952997.71"/>
    <n v="-132941.70000000001"/>
    <n v="-30855.360000000001"/>
    <n v="28990.527427000001"/>
    <n v="13211.79"/>
    <n v="159.52000000000001"/>
    <n v="1764966.14"/>
    <n v="-6.8070586728952179E-2"/>
    <n v="-1.579897397831562E-2"/>
    <n v="0.17477751215352039"/>
    <n v="6.7648773638346966E-3"/>
    <n v="8.1679563259702946E-5"/>
    <n v="227921.17"/>
    <n v="0.12913628473348501"/>
  </r>
  <r>
    <d v="2023-05-31T00:00:00"/>
    <x v="3"/>
    <x v="2"/>
    <x v="21"/>
    <x v="0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9"/>
  </r>
  <r>
    <d v="2023-05-31T00:00:00"/>
    <x v="3"/>
    <x v="2"/>
    <x v="22"/>
    <x v="0"/>
    <n v="939206"/>
    <n v="-86114.8"/>
    <n v="-14178.67"/>
    <n v="13129.452024"/>
    <n v="2868.53"/>
    <n v="0"/>
    <n v="824891.11"/>
    <n v="-9.1688937251252656E-2"/>
    <n v="-1.509644316582304E-2"/>
    <n v="0.16459510407177841"/>
    <n v="3.0542074901565791E-3"/>
    <n v="0"/>
    <n v="133094.32999999999"/>
    <n v="0.16134775655419539"/>
  </r>
  <r>
    <d v="2023-05-31T00:00:00"/>
    <x v="3"/>
    <x v="2"/>
    <x v="23"/>
    <x v="0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d v="2023-05-31T00:00:00"/>
    <x v="3"/>
    <x v="2"/>
    <x v="24"/>
    <x v="0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d v="2023-05-31T00:00:00"/>
    <x v="3"/>
    <x v="2"/>
    <x v="25"/>
    <x v="0"/>
    <n v="533199.84"/>
    <n v="-37606.99"/>
    <n v="-8294.24"/>
    <n v="7398.806583999999"/>
    <n v="8931.42"/>
    <n v="0"/>
    <n v="481147.05"/>
    <n v="-7.053076009925284E-2"/>
    <n v="-1.555559356506934E-2"/>
    <n v="0.16338148328607291"/>
    <n v="1.6750605176475669E-2"/>
    <n v="0"/>
    <n v="65922.38"/>
    <n v="0.13701087848299179"/>
  </r>
  <r>
    <d v="2023-05-31T00:00:00"/>
    <x v="3"/>
    <x v="2"/>
    <x v="26"/>
    <x v="0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d v="2023-05-31T00:00:00"/>
    <x v="3"/>
    <x v="2"/>
    <x v="27"/>
    <x v="0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d v="2023-05-31T00:00:00"/>
    <x v="3"/>
    <x v="2"/>
    <x v="28"/>
    <x v="0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d v="2023-06-30T00:00:00"/>
    <x v="3"/>
    <x v="2"/>
    <x v="10"/>
    <x v="0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d v="2023-06-30T00:00:00"/>
    <x v="3"/>
    <x v="2"/>
    <x v="11"/>
    <x v="0"/>
    <n v="3475133.3"/>
    <n v="-158903.59"/>
    <n v="-52124.69"/>
    <n v="51162.271034999998"/>
    <n v="92698.403870999988"/>
    <n v="1935.97"/>
    <n v="3180160.03"/>
    <n v="-4.572589776628138E-2"/>
    <n v="-1.4999335421176509E-2"/>
    <n v="0.17912242318661559"/>
    <n v="2.6674776438359929E-2"/>
    <n v="5.5709229916446655E-4"/>
    <n v="323303.67"/>
    <n v="0.10166270469099629"/>
  </r>
  <r>
    <d v="2023-06-30T00:00:00"/>
    <x v="3"/>
    <x v="2"/>
    <x v="12"/>
    <x v="0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d v="2023-06-30T00:00:00"/>
    <x v="3"/>
    <x v="2"/>
    <x v="13"/>
    <x v="0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d v="2023-06-30T00:00:00"/>
    <x v="3"/>
    <x v="2"/>
    <x v="14"/>
    <x v="0"/>
    <n v="3044899.86"/>
    <n v="-180722.38"/>
    <n v="-37824.730000000003"/>
    <n v="37868.375418000003"/>
    <n v="126749.855151"/>
    <n v="0"/>
    <n v="2687522.27"/>
    <n v="-5.9352487211188618E-2"/>
    <n v="-1.2422323143329909E-2"/>
    <n v="0.15131266120489101"/>
    <n v="4.1626937166662693E-2"/>
    <n v="0"/>
    <n v="385302.63"/>
    <n v="0.14336723245087751"/>
  </r>
  <r>
    <d v="2023-06-30T00:00:00"/>
    <x v="3"/>
    <x v="2"/>
    <x v="15"/>
    <x v="0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d v="2023-06-30T00:00:00"/>
    <x v="3"/>
    <x v="2"/>
    <x v="16"/>
    <x v="0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d v="2023-06-30T00:00:00"/>
    <x v="3"/>
    <x v="2"/>
    <x v="17"/>
    <x v="0"/>
    <n v="2533704.0499999998"/>
    <n v="-173636.86"/>
    <n v="-36101.06"/>
    <n v="35771.939620999998"/>
    <n v="72161.851538000003"/>
    <n v="3572.65"/>
    <n v="2227460.17"/>
    <n v="-6.8530837293329511E-2"/>
    <n v="-1.4248333383687809E-2"/>
    <n v="0.17177431017992539"/>
    <n v="2.848077364757735E-2"/>
    <n v="1.410050238503586E-3"/>
    <n v="289254.02"/>
    <n v="0.12985822323368421"/>
  </r>
  <r>
    <d v="2023-06-30T00:00:00"/>
    <x v="3"/>
    <x v="2"/>
    <x v="18"/>
    <x v="0"/>
    <n v="1826434.38"/>
    <n v="-126906.17"/>
    <n v="-26330.23"/>
    <n v="27254.248833000001"/>
    <n v="27267.302581"/>
    <n v="123.91"/>
    <n v="1627438.83"/>
    <n v="-6.9483016411462872E-2"/>
    <n v="-1.441619271314855E-2"/>
    <n v="0.18155229907657561"/>
    <n v="1.4929253894684131E-2"/>
    <n v="6.7842568754098904E-5"/>
    <n v="239792.48"/>
    <n v="0.14734346728104061"/>
  </r>
  <r>
    <d v="2023-06-30T00:00:00"/>
    <x v="3"/>
    <x v="2"/>
    <x v="19"/>
    <x v="0"/>
    <n v="2936393.95"/>
    <n v="-193546.18"/>
    <n v="-40521.399999999987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d v="2023-06-30T00:00:00"/>
    <x v="3"/>
    <x v="2"/>
    <x v="20"/>
    <x v="0"/>
    <n v="2594234.0699999998"/>
    <n v="-177678.16"/>
    <n v="-37087.129999999997"/>
    <n v="36839.368068999996"/>
    <n v="73153.355484"/>
    <n v="211.38"/>
    <n v="2282536.48"/>
    <n v="-6.8489640952098044E-2"/>
    <n v="-1.4295984479149169E-2"/>
    <n v="0.17277250217678569"/>
    <n v="2.8198440661138951E-2"/>
    <n v="8.14806969210762E-5"/>
    <n v="289740.52"/>
    <n v="0.12693795807373029"/>
  </r>
  <r>
    <d v="2023-06-30T00:00:00"/>
    <x v="3"/>
    <x v="2"/>
    <x v="21"/>
    <x v="0"/>
    <n v="1764889.91"/>
    <n v="-100496.74"/>
    <n v="-24313.01"/>
    <n v="24894.589362999999"/>
    <n v="48437.432259000001"/>
    <n v="28.38"/>
    <n v="1576017.66"/>
    <n v="-5.6942214599663053E-2"/>
    <n v="-1.3775935746609831E-2"/>
    <n v="0.17161646676486839"/>
    <n v="2.7445016249767109E-2"/>
    <n v="1.6080323106385711E-5"/>
    <n v="202193.65"/>
    <n v="0.12829402558852029"/>
  </r>
  <r>
    <d v="2023-06-30T00:00:00"/>
    <x v="3"/>
    <x v="2"/>
    <x v="22"/>
    <x v="0"/>
    <n v="1554452.43"/>
    <n v="-122844.22"/>
    <n v="-22100.41"/>
    <n v="21787.701335999998"/>
    <n v="45959.557096999997"/>
    <n v="0"/>
    <n v="1355448.06"/>
    <n v="-7.902732668377635E-2"/>
    <n v="-1.421748879121376E-2"/>
    <n v="0.1705318827852455"/>
    <n v="2.9566396635888038E-2"/>
    <n v="0"/>
    <n v="205800.79"/>
    <n v="0.15183229521904371"/>
  </r>
  <r>
    <d v="2023-06-30T00:00:00"/>
    <x v="3"/>
    <x v="2"/>
    <x v="23"/>
    <x v="0"/>
    <n v="825001.77"/>
    <n v="-67448.56"/>
    <n v="-11081.7"/>
    <n v="10770.203108"/>
    <n v="42401.009032000002"/>
    <n v="4938.41"/>
    <n v="690539.5"/>
    <n v="-8.1755654899988872E-2"/>
    <n v="-1.3432334817899841E-2"/>
    <n v="0.1588329575915132"/>
    <n v="5.1395052197281951E-2"/>
    <n v="5.9859386725921813E-3"/>
    <n v="115779.99"/>
    <n v="0.16766599159063311"/>
  </r>
  <r>
    <d v="2023-06-30T00:00:00"/>
    <x v="3"/>
    <x v="2"/>
    <x v="24"/>
    <x v="0"/>
    <n v="619906.28"/>
    <n v="-59275.33"/>
    <n v="-8312.33"/>
    <n v="7848.8668729999999"/>
    <n v="11012.803548"/>
    <n v="286.99"/>
    <n v="526210.70000000007"/>
    <n v="-9.5619824983866911E-2"/>
    <n v="-1.3409010794341361E-2"/>
    <n v="0.15404674873568519"/>
    <n v="1.776527178914851E-2"/>
    <n v="4.6295707796346251E-4"/>
    <n v="63328.06"/>
    <n v="0.12034734375412739"/>
  </r>
  <r>
    <d v="2023-06-30T00:00:00"/>
    <x v="3"/>
    <x v="2"/>
    <x v="25"/>
    <x v="0"/>
    <n v="560309.69999999995"/>
    <n v="-37485.85"/>
    <n v="-7613.36"/>
    <n v="7553.908746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d v="2023-06-30T00:00:00"/>
    <x v="3"/>
    <x v="2"/>
    <x v="26"/>
    <x v="0"/>
    <n v="481314.64"/>
    <n v="-30116.36"/>
    <n v="-6215.34"/>
    <n v="6418.7975690000003"/>
    <n v="16990.310000000001"/>
    <n v="0"/>
    <n v="427605.69000000012"/>
    <n v="-6.2571045002911191E-2"/>
    <n v="-1.2913257739261779E-2"/>
    <n v="0.16225430089313991"/>
    <n v="3.5299798900777259E-2"/>
    <n v="0"/>
    <n v="58663.61"/>
    <n v="0.13719090127168321"/>
  </r>
  <r>
    <d v="2023-06-30T00:00:00"/>
    <x v="3"/>
    <x v="2"/>
    <x v="27"/>
    <x v="0"/>
    <n v="480865.53"/>
    <n v="-41664.129999999997"/>
    <n v="-6829.9400000000014"/>
    <n v="6365.0574339999994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d v="2023-06-30T00:00:00"/>
    <x v="3"/>
    <x v="2"/>
    <x v="28"/>
    <x v="0"/>
    <n v="231637.37"/>
    <n v="-13645.38"/>
    <n v="-3311.01"/>
    <n v="3365.6120740000001"/>
    <n v="0"/>
    <n v="0"/>
    <n v="214682.54"/>
    <n v="-5.8908370441263423E-2"/>
    <n v="-1.4293937113860339E-2"/>
    <n v="0.1767775218379774"/>
    <n v="0"/>
    <n v="0"/>
    <n v="23865.16"/>
    <n v="0.1111648856027137"/>
  </r>
  <r>
    <d v="2023-06-30T00:00:00"/>
    <x v="3"/>
    <x v="2"/>
    <x v="29"/>
    <x v="0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d v="2023-07-31T00:00:00"/>
    <x v="3"/>
    <x v="2"/>
    <x v="11"/>
    <x v="0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d v="2023-07-31T00:00:00"/>
    <x v="3"/>
    <x v="2"/>
    <x v="12"/>
    <x v="0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72E-2"/>
  </r>
  <r>
    <d v="2023-07-31T00:00:00"/>
    <x v="3"/>
    <x v="2"/>
    <x v="13"/>
    <x v="0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d v="2023-07-31T00:00:00"/>
    <x v="3"/>
    <x v="2"/>
    <x v="14"/>
    <x v="0"/>
    <n v="3834047.88"/>
    <n v="-204089.78"/>
    <n v="-48396.38"/>
    <n v="49916.456125999997"/>
    <n v="0"/>
    <n v="0"/>
    <n v="3630429.16"/>
    <n v="-5.3230889750912551E-2"/>
    <n v="-1.2622789676794539E-2"/>
    <n v="0.1532912561533"/>
    <n v="0"/>
    <n v="0"/>
    <n v="393008.48"/>
    <n v="0.1082540004719442"/>
  </r>
  <r>
    <d v="2023-07-31T00:00:00"/>
    <x v="3"/>
    <x v="2"/>
    <x v="15"/>
    <x v="0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d v="2023-07-31T00:00:00"/>
    <x v="3"/>
    <x v="2"/>
    <x v="16"/>
    <x v="0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d v="2023-07-31T00:00:00"/>
    <x v="3"/>
    <x v="2"/>
    <x v="17"/>
    <x v="0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9"/>
  </r>
  <r>
    <d v="2023-07-31T00:00:00"/>
    <x v="3"/>
    <x v="2"/>
    <x v="18"/>
    <x v="0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d v="2023-07-31T00:00:00"/>
    <x v="3"/>
    <x v="2"/>
    <x v="19"/>
    <x v="0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d v="2023-07-31T00:00:00"/>
    <x v="3"/>
    <x v="2"/>
    <x v="20"/>
    <x v="0"/>
    <n v="2547308.9500000002"/>
    <n v="-180690.36"/>
    <n v="-37421.040000000001"/>
    <n v="38706.892767999998"/>
    <n v="0"/>
    <n v="0"/>
    <n v="2365876.31"/>
    <n v="-7.0933822141990274E-2"/>
    <n v="-1.469042064960357E-2"/>
    <n v="0.1789113358656777"/>
    <n v="0"/>
    <n v="0"/>
    <n v="434846.11"/>
    <n v="0.1837991733388632"/>
  </r>
  <r>
    <d v="2023-07-31T00:00:00"/>
    <x v="3"/>
    <x v="2"/>
    <x v="21"/>
    <x v="0"/>
    <n v="2282536.48"/>
    <n v="-169539.45"/>
    <n v="-34307.43"/>
    <n v="35056.32301"/>
    <n v="0"/>
    <n v="0"/>
    <n v="2112630.48"/>
    <n v="-7.4276775633395353E-2"/>
    <n v="-1.50303972359732E-2"/>
    <n v="0.1808338818814918"/>
    <n v="0"/>
    <n v="0"/>
    <n v="275670.63"/>
    <n v="0.13048691316808039"/>
  </r>
  <r>
    <d v="2023-07-31T00:00:00"/>
    <x v="3"/>
    <x v="2"/>
    <x v="22"/>
    <x v="0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d v="2023-07-31T00:00:00"/>
    <x v="3"/>
    <x v="2"/>
    <x v="23"/>
    <x v="0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d v="2023-07-31T00:00:00"/>
    <x v="3"/>
    <x v="2"/>
    <x v="24"/>
    <x v="0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d v="2023-07-31T00:00:00"/>
    <x v="3"/>
    <x v="2"/>
    <x v="25"/>
    <x v="0"/>
    <n v="526210.69999999995"/>
    <n v="-32644.68"/>
    <n v="-7343.77"/>
    <n v="7414.2852360000006"/>
    <n v="0"/>
    <n v="100.14"/>
    <n v="493819.14"/>
    <n v="-6.2037278983494641E-2"/>
    <n v="-1.3955949584453529E-2"/>
    <n v="0.1658978606699045"/>
    <n v="0"/>
    <n v="1.903039979992805E-4"/>
    <n v="58468.93"/>
    <n v="0.11840150626806401"/>
  </r>
  <r>
    <d v="2023-07-31T00:00:00"/>
    <x v="3"/>
    <x v="2"/>
    <x v="26"/>
    <x v="0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1"/>
  </r>
  <r>
    <d v="2023-07-31T00:00:00"/>
    <x v="3"/>
    <x v="2"/>
    <x v="27"/>
    <x v="0"/>
    <n v="427605.69"/>
    <n v="-28689.59"/>
    <n v="-6281.3899999999994"/>
    <n v="6156.8182270000007"/>
    <n v="0"/>
    <n v="0"/>
    <n v="398592.18"/>
    <n v="-6.7093564634277902E-2"/>
    <n v="-1.468967824071752E-2"/>
    <n v="0.16952901035282181"/>
    <n v="0"/>
    <n v="0"/>
    <n v="46471.48"/>
    <n v="0.1165890409591076"/>
  </r>
  <r>
    <d v="2023-07-31T00:00:00"/>
    <x v="3"/>
    <x v="2"/>
    <x v="28"/>
    <x v="0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d v="2023-07-31T00:00:00"/>
    <x v="3"/>
    <x v="2"/>
    <x v="29"/>
    <x v="0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d v="2023-07-31T00:00:00"/>
    <x v="3"/>
    <x v="2"/>
    <x v="30"/>
    <x v="0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d v="2023-08-31T00:00:00"/>
    <x v="3"/>
    <x v="2"/>
    <x v="12"/>
    <x v="0"/>
    <n v="3210140.77"/>
    <n v="-158854.6"/>
    <n v="-47294.84"/>
    <n v="46497.014450000002"/>
    <n v="0"/>
    <n v="837.35"/>
    <n v="3050107.6"/>
    <n v="-4.9485244224975231E-2"/>
    <n v="-1.4732948922984461E-2"/>
    <n v="0.170542317854943"/>
    <n v="0"/>
    <n v="2.6084525882022301E-4"/>
    <n v="268986.15000000002"/>
    <n v="8.8189069133167639E-2"/>
  </r>
  <r>
    <d v="2023-08-31T00:00:00"/>
    <x v="3"/>
    <x v="2"/>
    <x v="13"/>
    <x v="0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d v="2023-08-31T00:00:00"/>
    <x v="3"/>
    <x v="2"/>
    <x v="14"/>
    <x v="0"/>
    <n v="2192929.36"/>
    <n v="-105936.77"/>
    <n v="-29381.93"/>
    <n v="30290.508382"/>
    <n v="0"/>
    <n v="2.4"/>
    <n v="2086246.19"/>
    <n v="-4.8308336753720149E-2"/>
    <n v="-1.3398484481962521E-2"/>
    <n v="0.16263465430036"/>
    <n v="0"/>
    <n v="1.0944264980792631E-6"/>
    <n v="250957.78"/>
    <n v="0.1202915462244655"/>
  </r>
  <r>
    <d v="2023-08-31T00:00:00"/>
    <x v="3"/>
    <x v="2"/>
    <x v="15"/>
    <x v="0"/>
    <n v="3630429.16"/>
    <n v="-204804.32"/>
    <n v="-45129.399999999987"/>
    <n v="46046.230466000008"/>
    <n v="5313.63"/>
    <n v="0"/>
    <n v="3419914.79"/>
    <n v="-5.6413253357627827E-2"/>
    <n v="-1.243087194683066E-2"/>
    <n v="0.14933695323236179"/>
    <n v="1.4636368775751019E-3"/>
    <n v="0"/>
    <n v="422615.29"/>
    <n v="0.1235748011136851"/>
  </r>
  <r>
    <d v="2023-08-31T00:00:00"/>
    <x v="3"/>
    <x v="2"/>
    <x v="16"/>
    <x v="0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d v="2023-08-31T00:00:00"/>
    <x v="3"/>
    <x v="2"/>
    <x v="17"/>
    <x v="0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d v="2023-08-31T00:00:00"/>
    <x v="3"/>
    <x v="2"/>
    <x v="18"/>
    <x v="0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39E-4"/>
    <n v="272167.84999999998"/>
    <n v="0.16301505838715799"/>
  </r>
  <r>
    <d v="2023-08-31T00:00:00"/>
    <x v="3"/>
    <x v="2"/>
    <x v="19"/>
    <x v="0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d v="2023-08-31T00:00:00"/>
    <x v="3"/>
    <x v="2"/>
    <x v="20"/>
    <x v="0"/>
    <n v="1509785.75"/>
    <n v="-101761.3"/>
    <n v="-21087.7"/>
    <n v="23053.734552000002"/>
    <n v="15425.74"/>
    <n v="0"/>
    <n v="1392507.09"/>
    <n v="-6.7401152779458948E-2"/>
    <n v="-1.396734602906406E-2"/>
    <n v="0.17978652443128909"/>
    <n v="1.0217171542386071E-2"/>
    <n v="0"/>
    <n v="261304.35"/>
    <n v="0.18765028334613371"/>
  </r>
  <r>
    <d v="2023-08-31T00:00:00"/>
    <x v="3"/>
    <x v="2"/>
    <x v="21"/>
    <x v="0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d v="2023-08-31T00:00:00"/>
    <x v="3"/>
    <x v="2"/>
    <x v="22"/>
    <x v="0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d v="2023-08-31T00:00:00"/>
    <x v="3"/>
    <x v="2"/>
    <x v="23"/>
    <x v="0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d v="2023-08-31T00:00:00"/>
    <x v="3"/>
    <x v="2"/>
    <x v="24"/>
    <x v="0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d v="2023-08-31T00:00:00"/>
    <x v="3"/>
    <x v="2"/>
    <x v="25"/>
    <x v="0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d v="2023-08-31T00:00:00"/>
    <x v="3"/>
    <x v="2"/>
    <x v="26"/>
    <x v="0"/>
    <n v="493819.14"/>
    <n v="-31973.54"/>
    <n v="-6564"/>
    <n v="6743.3796730000004"/>
    <n v="4462.41"/>
    <n v="0"/>
    <n v="457426.93"/>
    <n v="-6.4747470096035556E-2"/>
    <n v="-1.329231588714848E-2"/>
    <n v="0.16078327267784981"/>
    <n v="9.0365270167535421E-3"/>
    <n v="0"/>
    <n v="66165.8"/>
    <n v="0.14464780199976421"/>
  </r>
  <r>
    <d v="2023-08-31T00:00:00"/>
    <x v="3"/>
    <x v="2"/>
    <x v="27"/>
    <x v="0"/>
    <n v="456983.21"/>
    <n v="-31324.66"/>
    <n v="-6613.4400000000014"/>
    <n v="6550.7483179999999"/>
    <n v="0"/>
    <n v="0"/>
    <n v="425511.37"/>
    <n v="-6.8546632161824952E-2"/>
    <n v="-1.4471954013365179E-2"/>
    <n v="0.16878033348950219"/>
    <n v="0"/>
    <n v="0"/>
    <n v="57904.63"/>
    <n v="0.1360824506287576"/>
  </r>
  <r>
    <d v="2023-08-31T00:00:00"/>
    <x v="3"/>
    <x v="2"/>
    <x v="28"/>
    <x v="0"/>
    <n v="398592.18000000011"/>
    <n v="-24364.71"/>
    <n v="-5261.32"/>
    <n v="5647.6243369999993"/>
    <n v="0"/>
    <n v="0.01"/>
    <n v="374308.99"/>
    <n v="-6.1126914230981641E-2"/>
    <n v="-1.319975720547252E-2"/>
    <n v="0.16682771356030951"/>
    <n v="0"/>
    <n v="2.5088299524591779E-8"/>
    <n v="49496.57"/>
    <n v="0.13223452100362321"/>
  </r>
  <r>
    <d v="2023-08-31T00:00:00"/>
    <x v="3"/>
    <x v="2"/>
    <x v="29"/>
    <x v="0"/>
    <n v="386073.72"/>
    <n v="-26347.98"/>
    <n v="-5360.81"/>
    <n v="5535.987310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d v="2023-08-31T00:00:00"/>
    <x v="3"/>
    <x v="2"/>
    <x v="30"/>
    <x v="0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d v="2023-08-31T00:00:00"/>
    <x v="3"/>
    <x v="2"/>
    <x v="31"/>
    <x v="0"/>
    <n v="107241.62"/>
    <n v="-9569.119999999999"/>
    <n v="-1455.98"/>
    <n v="1616.9046740000001"/>
    <n v="0"/>
    <n v="0"/>
    <n v="97763.470000000016"/>
    <n v="-8.9229536070044427E-2"/>
    <n v="-1.3576631908395269E-2"/>
    <n v="0.1775220159949816"/>
    <n v="0"/>
    <n v="0"/>
    <n v="13349.8"/>
    <n v="0.13655202705059469"/>
  </r>
  <r>
    <d v="2023-09-30T00:00:00"/>
    <x v="3"/>
    <x v="2"/>
    <x v="13"/>
    <x v="0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2E-2"/>
    <n v="1.472282571399386E-5"/>
    <n v="283953.7"/>
    <n v="0.1024343284833653"/>
  </r>
  <r>
    <d v="2023-09-30T00:00:00"/>
    <x v="3"/>
    <x v="2"/>
    <x v="14"/>
    <x v="0"/>
    <n v="2836127.17"/>
    <n v="-135835.19"/>
    <n v="-39537.649999999987"/>
    <n v="41026.757809000002"/>
    <n v="111561.71933599999"/>
    <n v="0"/>
    <n v="2618778.4300000002"/>
    <n v="-4.7894604810686262E-2"/>
    <n v="-1.3940718321174571E-2"/>
    <n v="0.17600017797374251"/>
    <n v="3.9335936877611867E-2"/>
    <n v="0"/>
    <n v="347773.48"/>
    <n v="0.13279988715960209"/>
  </r>
  <r>
    <d v="2023-09-30T00:00:00"/>
    <x v="3"/>
    <x v="2"/>
    <x v="15"/>
    <x v="0"/>
    <n v="2049174.93"/>
    <n v="-111002.66"/>
    <n v="-25917.25"/>
    <n v="27041.914867"/>
    <n v="87463.809670000002"/>
    <n v="9.4"/>
    <n v="1888532.06"/>
    <n v="-5.416944077097411E-2"/>
    <n v="-1.2647651315937191E-2"/>
    <n v="0.16055728547058051"/>
    <n v="4.2682451551366588E-2"/>
    <n v="4.5872120834505823E-6"/>
    <n v="262302.42"/>
    <n v="0.13889222510736721"/>
  </r>
  <r>
    <d v="2023-09-30T00:00:00"/>
    <x v="3"/>
    <x v="2"/>
    <x v="16"/>
    <x v="0"/>
    <n v="3371975.51"/>
    <n v="-192010.76"/>
    <n v="-38657.509999999987"/>
    <n v="40866.668107999998"/>
    <n v="166726.85464500001"/>
    <n v="0"/>
    <n v="3062964.85"/>
    <n v="-5.6943106327602001E-2"/>
    <n v="-1.1464350759771679E-2"/>
    <n v="0.14745395604825531"/>
    <n v="4.9444859297035647E-2"/>
    <n v="0"/>
    <n v="427193.69"/>
    <n v="0.13947064720641511"/>
  </r>
  <r>
    <d v="2023-09-30T00:00:00"/>
    <x v="3"/>
    <x v="2"/>
    <x v="17"/>
    <x v="0"/>
    <n v="2343107.0699999998"/>
    <n v="-129930.84"/>
    <n v="-26734.34"/>
    <n v="29260.913845999999"/>
    <n v="134429.96612900001"/>
    <n v="162.41"/>
    <n v="2107495.92"/>
    <n v="-5.5452369916667951E-2"/>
    <n v="-1.140978162811826E-2"/>
    <n v="0.1519383342248774"/>
    <n v="5.7372523795508827E-2"/>
    <n v="6.9313947313555743E-5"/>
    <n v="377776.45"/>
    <n v="0.17925370408309019"/>
  </r>
  <r>
    <d v="2023-09-30T00:00:00"/>
    <x v="3"/>
    <x v="2"/>
    <x v="18"/>
    <x v="0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d v="2023-09-30T00:00:00"/>
    <x v="3"/>
    <x v="2"/>
    <x v="19"/>
    <x v="0"/>
    <n v="1624565.47"/>
    <n v="-107381.37"/>
    <n v="-21598.560000000001"/>
    <n v="22542.373007999999"/>
    <n v="104270.769895"/>
    <n v="1919.58"/>
    <n v="1456530.71"/>
    <n v="-6.6098518024022751E-2"/>
    <n v="-1.329497665612701E-2"/>
    <n v="0.16882393681800961"/>
    <n v="6.4183790570779525E-2"/>
    <n v="1.181595962396025E-3"/>
    <n v="275918.71999999997"/>
    <n v="0.18943556638088321"/>
  </r>
  <r>
    <d v="2023-09-30T00:00:00"/>
    <x v="3"/>
    <x v="2"/>
    <x v="20"/>
    <x v="0"/>
    <n v="1863490.27"/>
    <n v="-110351.25"/>
    <n v="-23644.66"/>
    <n v="26764.412338999999"/>
    <n v="112809.14281999999"/>
    <n v="0"/>
    <n v="1683640.76"/>
    <n v="-5.9217508015214908E-2"/>
    <n v="-1.2688373199823581E-2"/>
    <n v="0.17474396765046341"/>
    <n v="6.0536480729786693E-2"/>
    <n v="0"/>
    <n v="298124.07"/>
    <n v="0.17707106948396761"/>
  </r>
  <r>
    <d v="2023-09-30T00:00:00"/>
    <x v="3"/>
    <x v="2"/>
    <x v="21"/>
    <x v="0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d v="2023-09-30T00:00:00"/>
    <x v="3"/>
    <x v="2"/>
    <x v="22"/>
    <x v="0"/>
    <n v="2100279.2599999998"/>
    <n v="-147148.48000000001"/>
    <n v="-28032.04"/>
    <n v="29630.916220999999"/>
    <n v="170379.629419"/>
    <n v="0"/>
    <n v="1862241.19"/>
    <n v="-7.0061387931812449E-2"/>
    <n v="-1.334681560394021E-2"/>
    <n v="0.1716483553186319"/>
    <n v="8.1122369136283332E-2"/>
    <n v="0"/>
    <n v="428143.79"/>
    <n v="0.2299078080213659"/>
  </r>
  <r>
    <d v="2023-09-30T00:00:00"/>
    <x v="3"/>
    <x v="2"/>
    <x v="23"/>
    <x v="0"/>
    <n v="1886378.72"/>
    <n v="-139405.03"/>
    <n v="-23714.7"/>
    <n v="26990.398783000001"/>
    <n v="115986.073548"/>
    <n v="3709.97"/>
    <n v="1689690.05"/>
    <n v="-7.390087076469988E-2"/>
    <n v="-1.257154766885835E-2"/>
    <n v="0.17408126041263161"/>
    <n v="6.1486101554411088E-2"/>
    <n v="1.9667153581970011E-3"/>
    <n v="298544.96000000002"/>
    <n v="0.17668622715745999"/>
  </r>
  <r>
    <d v="2023-09-30T00:00:00"/>
    <x v="3"/>
    <x v="2"/>
    <x v="24"/>
    <x v="0"/>
    <n v="1352569.45"/>
    <n v="-81818.880000000005"/>
    <n v="-17753.62"/>
    <n v="18964.337476000001"/>
    <n v="85672.853262999997"/>
    <n v="746.75"/>
    <n v="1219164.9099999999"/>
    <n v="-6.0491444635245903E-2"/>
    <n v="-1.3125847253166919E-2"/>
    <n v="0.1705884844764656"/>
    <n v="6.3340816446061224E-2"/>
    <n v="5.5209734331941325E-4"/>
    <n v="196117.3"/>
    <n v="0.16086199528167189"/>
  </r>
  <r>
    <d v="2023-09-30T00:00:00"/>
    <x v="3"/>
    <x v="2"/>
    <x v="25"/>
    <x v="0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d v="2023-09-30T00:00:00"/>
    <x v="3"/>
    <x v="2"/>
    <x v="26"/>
    <x v="0"/>
    <n v="563613.37"/>
    <n v="-31939.4"/>
    <n v="-7057.0899999999992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d v="2023-09-30T00:00:00"/>
    <x v="3"/>
    <x v="2"/>
    <x v="27"/>
    <x v="0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d v="2023-09-30T00:00:00"/>
    <x v="3"/>
    <x v="2"/>
    <x v="28"/>
    <x v="0"/>
    <n v="419160.75000000012"/>
    <n v="-31796.69"/>
    <n v="-5642.0700000000006"/>
    <n v="5772.7709210000003"/>
    <n v="15994.842419000001"/>
    <n v="0"/>
    <n v="377884.99"/>
    <n v="-7.585798527176027E-2"/>
    <n v="-1.3460396757091399E-2"/>
    <n v="0.16756191875988699"/>
    <n v="3.8159208415864322E-2"/>
    <n v="0"/>
    <n v="56565.82"/>
    <n v="0.149690571197337"/>
  </r>
  <r>
    <d v="2023-09-30T00:00:00"/>
    <x v="3"/>
    <x v="2"/>
    <x v="29"/>
    <x v="0"/>
    <n v="365656.71"/>
    <n v="-21837.47"/>
    <n v="-4762.83"/>
    <n v="5031.7116579999993"/>
    <n v="15408.66"/>
    <n v="0"/>
    <n v="337263.01"/>
    <n v="-5.9721234159766948E-2"/>
    <n v="-1.302541391897334E-2"/>
    <n v="0.1674224944639103"/>
    <n v="4.2139688890161481E-2"/>
    <n v="0"/>
    <n v="53660.06"/>
    <n v="0.15910449236635821"/>
  </r>
  <r>
    <d v="2023-09-30T00:00:00"/>
    <x v="3"/>
    <x v="2"/>
    <x v="30"/>
    <x v="0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d v="2023-09-30T00:00:00"/>
    <x v="3"/>
    <x v="2"/>
    <x v="31"/>
    <x v="0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d v="2023-09-30T00:00:00"/>
    <x v="3"/>
    <x v="2"/>
    <x v="32"/>
    <x v="0"/>
    <n v="97763.47"/>
    <n v="-8357.6400000000012"/>
    <n v="-1152.48"/>
    <n v="1371.571314"/>
    <n v="4773.3100000000004"/>
    <n v="0"/>
    <n v="84833.76999999999"/>
    <n v="-8.5488373111142657E-2"/>
    <n v="-1.178845227158979E-2"/>
    <n v="0.1706920896629385"/>
    <n v="4.8825087734713182E-2"/>
    <n v="0"/>
    <n v="15209.21"/>
    <n v="0.17928249563823459"/>
  </r>
  <r>
    <d v="2023-10-31T00:00:00"/>
    <x v="3"/>
    <x v="2"/>
    <x v="14"/>
    <x v="0"/>
    <n v="2772056.05"/>
    <n v="-133131.94"/>
    <n v="-41283.39"/>
    <n v="40022.144882999994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d v="2023-10-31T00:00:00"/>
    <x v="3"/>
    <x v="2"/>
    <x v="15"/>
    <x v="0"/>
    <n v="2618778.4300000002"/>
    <n v="-144281.39000000001"/>
    <n v="-40927.53"/>
    <n v="39604.015788999997"/>
    <n v="0"/>
    <n v="0"/>
    <n v="2464230.3199999998"/>
    <n v="-5.5094920726073027E-2"/>
    <n v="-1.5628481406118801E-2"/>
    <n v="0.17806216129291411"/>
    <n v="0"/>
    <n v="0"/>
    <n v="374539.79"/>
    <n v="0.15199057773138669"/>
  </r>
  <r>
    <d v="2023-10-31T00:00:00"/>
    <x v="3"/>
    <x v="2"/>
    <x v="16"/>
    <x v="0"/>
    <n v="1888532.06"/>
    <n v="-111986.82"/>
    <n v="-27740.080000000002"/>
    <n v="25801.646471"/>
    <n v="0"/>
    <n v="0"/>
    <n v="1768901.2"/>
    <n v="-5.9298342014908648E-2"/>
    <n v="-1.4688699539471941E-2"/>
    <n v="0.16086228338459499"/>
    <n v="0"/>
    <n v="0"/>
    <n v="271150.03999999998"/>
    <n v="0.15328727234737591"/>
  </r>
  <r>
    <d v="2023-10-31T00:00:00"/>
    <x v="3"/>
    <x v="2"/>
    <x v="17"/>
    <x v="0"/>
    <n v="3062964.85"/>
    <n v="-206662.84"/>
    <n v="-41481.199999999997"/>
    <n v="39029.521992000002"/>
    <n v="0"/>
    <n v="0"/>
    <n v="2848968.36"/>
    <n v="-6.7471502325598023E-2"/>
    <n v="-1.3542825997497159E-2"/>
    <n v="0.15003147882511239"/>
    <n v="0"/>
    <n v="0"/>
    <n v="458179.26"/>
    <n v="0.1608228671237332"/>
  </r>
  <r>
    <d v="2023-10-31T00:00:00"/>
    <x v="3"/>
    <x v="2"/>
    <x v="18"/>
    <x v="0"/>
    <n v="2107495.92"/>
    <n v="-144417.85999999999"/>
    <n v="-29137.19"/>
    <n v="28091.187027"/>
    <n v="0"/>
    <n v="25.74"/>
    <n v="1956424.53"/>
    <n v="-6.8525807632405761E-2"/>
    <n v="-1.38255024474733E-2"/>
    <n v="0.156940314769311"/>
    <n v="0"/>
    <n v="1.221354677640372E-5"/>
    <n v="396153.89"/>
    <n v="0.20248871547322089"/>
  </r>
  <r>
    <d v="2023-10-31T00:00:00"/>
    <x v="3"/>
    <x v="2"/>
    <x v="19"/>
    <x v="0"/>
    <n v="1305646.19"/>
    <n v="-97905.76"/>
    <n v="-21671.13"/>
    <n v="19310.722677000002"/>
    <n v="0"/>
    <n v="0.01"/>
    <n v="1203500.01"/>
    <n v="-7.4986440239219784E-2"/>
    <n v="-1.6598011135007411E-2"/>
    <n v="0.17414226618179449"/>
    <n v="0"/>
    <n v="7.6590427610408004E-9"/>
    <n v="260178.89"/>
    <n v="0.21618519969933361"/>
  </r>
  <r>
    <d v="2023-10-31T00:00:00"/>
    <x v="3"/>
    <x v="2"/>
    <x v="20"/>
    <x v="0"/>
    <n v="1456530.71"/>
    <n v="-115176.56"/>
    <n v="-22300.87"/>
    <n v="21279.160382999999"/>
    <n v="0"/>
    <n v="8.19"/>
    <n v="1334081.3"/>
    <n v="-7.9075957142022771E-2"/>
    <n v="-1.53109507728814E-2"/>
    <n v="0.17201487835200729"/>
    <n v="0"/>
    <n v="5.6229504422876191E-6"/>
    <n v="294807.89"/>
    <n v="0.22098195214939301"/>
  </r>
  <r>
    <d v="2023-10-31T00:00:00"/>
    <x v="3"/>
    <x v="2"/>
    <x v="21"/>
    <x v="0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d v="2023-10-31T00:00:00"/>
    <x v="3"/>
    <x v="2"/>
    <x v="22"/>
    <x v="0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d v="2023-10-31T00:00:00"/>
    <x v="3"/>
    <x v="2"/>
    <x v="23"/>
    <x v="0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d v="2023-10-31T00:00:00"/>
    <x v="3"/>
    <x v="2"/>
    <x v="24"/>
    <x v="0"/>
    <n v="1689690.05"/>
    <n v="-166885.22"/>
    <n v="-28888.53"/>
    <n v="25095.784653999999"/>
    <n v="0"/>
    <n v="874.47"/>
    <n v="1517936.79"/>
    <n v="-9.8766764946032565E-2"/>
    <n v="-1.7096940353054691E-2"/>
    <n v="0.17487386267371269"/>
    <n v="0"/>
    <n v="5.1753278656047009E-4"/>
    <n v="307719.84999999998"/>
    <n v="0.20272244010898499"/>
  </r>
  <r>
    <d v="2023-10-31T00:00:00"/>
    <x v="3"/>
    <x v="2"/>
    <x v="25"/>
    <x v="0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d v="2023-10-31T00:00:00"/>
    <x v="3"/>
    <x v="2"/>
    <x v="26"/>
    <x v="0"/>
    <n v="990431.22000000009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d v="2023-10-31T00:00:00"/>
    <x v="3"/>
    <x v="2"/>
    <x v="27"/>
    <x v="0"/>
    <n v="502909.48"/>
    <n v="-34056.74"/>
    <n v="-7969.6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d v="2023-10-31T00:00:00"/>
    <x v="3"/>
    <x v="2"/>
    <x v="28"/>
    <x v="0"/>
    <n v="407691.68999999989"/>
    <n v="-38199.82"/>
    <n v="-6148.7"/>
    <n v="5551.4206969999996"/>
    <n v="0"/>
    <n v="0"/>
    <n v="368616.17"/>
    <n v="-9.369781365914033E-2"/>
    <n v="-1.5081739831390731E-2"/>
    <n v="0.160325813251185"/>
    <n v="0"/>
    <n v="0"/>
    <n v="72427.31"/>
    <n v="0.196484353901241"/>
  </r>
  <r>
    <d v="2023-10-31T00:00:00"/>
    <x v="3"/>
    <x v="2"/>
    <x v="29"/>
    <x v="0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d v="2023-10-31T00:00:00"/>
    <x v="3"/>
    <x v="2"/>
    <x v="30"/>
    <x v="0"/>
    <n v="337263.01"/>
    <n v="-32695.119999999999"/>
    <n v="-5329.0599999999986"/>
    <n v="4753.4101300000002"/>
    <n v="0"/>
    <n v="71.16"/>
    <n v="303811.49"/>
    <n v="-9.694250193639678E-2"/>
    <n v="-1.5800902684228551E-2"/>
    <n v="0.16594636596964449"/>
    <n v="0"/>
    <n v="2.1099260188658109E-4"/>
    <n v="52374.03"/>
    <n v="0.1723898921663562"/>
  </r>
  <r>
    <d v="2023-10-31T00:00:00"/>
    <x v="3"/>
    <x v="2"/>
    <x v="31"/>
    <x v="0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d v="2023-10-31T00:00:00"/>
    <x v="3"/>
    <x v="2"/>
    <x v="32"/>
    <x v="0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d v="2023-10-31T00:00:00"/>
    <x v="3"/>
    <x v="2"/>
    <x v="33"/>
    <x v="0"/>
    <n v="84833.77"/>
    <n v="-6934.09"/>
    <n v="-1198.5"/>
    <n v="1295.2488619999999"/>
    <n v="0"/>
    <n v="0"/>
    <n v="77940.86"/>
    <n v="-8.1737378876360206E-2"/>
    <n v="-1.412762865542814E-2"/>
    <n v="0.17976933943305981"/>
    <n v="0"/>
    <n v="0"/>
    <n v="17824.73"/>
    <n v="0.2286955776469492"/>
  </r>
  <r>
    <d v="2023-11-30T00:00:00"/>
    <x v="3"/>
    <x v="2"/>
    <x v="15"/>
    <x v="0"/>
    <n v="2626888.94"/>
    <n v="-149866.95000000001"/>
    <n v="-37636.97"/>
    <n v="36275.951264000003"/>
    <n v="0"/>
    <n v="52.53"/>
    <n v="2468985.73"/>
    <n v="-5.7051117661639707E-2"/>
    <n v="-1.4327583259001429E-2"/>
    <n v="0.16801525192965841"/>
    <n v="0"/>
    <n v="1.999703877850276E-5"/>
    <n v="243253.14"/>
    <n v="9.8523509894891129E-2"/>
  </r>
  <r>
    <d v="2023-11-30T00:00:00"/>
    <x v="3"/>
    <x v="2"/>
    <x v="16"/>
    <x v="0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d v="2023-11-30T00:00:00"/>
    <x v="3"/>
    <x v="2"/>
    <x v="17"/>
    <x v="0"/>
    <n v="1768901.2"/>
    <n v="-101062.12"/>
    <n v="-22553.14"/>
    <n v="23485.866049"/>
    <n v="0"/>
    <n v="0"/>
    <n v="1658235.32"/>
    <n v="-5.7132710408020523E-2"/>
    <n v="-1.274980196745867E-2"/>
    <n v="0.1615379669572086"/>
    <n v="0"/>
    <n v="0"/>
    <n v="218520.62"/>
    <n v="0.13177901674413739"/>
  </r>
  <r>
    <d v="2023-11-30T00:00:00"/>
    <x v="3"/>
    <x v="2"/>
    <x v="18"/>
    <x v="0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d v="2023-11-30T00:00:00"/>
    <x v="3"/>
    <x v="2"/>
    <x v="19"/>
    <x v="0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d v="2023-11-30T00:00:00"/>
    <x v="3"/>
    <x v="2"/>
    <x v="20"/>
    <x v="0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d v="2023-11-30T00:00:00"/>
    <x v="3"/>
    <x v="2"/>
    <x v="21"/>
    <x v="0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d v="2023-11-30T00:00:00"/>
    <x v="3"/>
    <x v="2"/>
    <x v="22"/>
    <x v="0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d v="2023-11-30T00:00:00"/>
    <x v="3"/>
    <x v="2"/>
    <x v="23"/>
    <x v="0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d v="2023-11-30T00:00:00"/>
    <x v="3"/>
    <x v="2"/>
    <x v="24"/>
    <x v="0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6"/>
  </r>
  <r>
    <d v="2023-11-30T00:00:00"/>
    <x v="3"/>
    <x v="2"/>
    <x v="25"/>
    <x v="0"/>
    <n v="1517936.79"/>
    <n v="-87719.709999999992"/>
    <n v="-21834.9"/>
    <n v="22276.529687999999"/>
    <n v="0"/>
    <n v="0.97"/>
    <n v="1422484.94"/>
    <n v="-5.7788776566908291E-2"/>
    <n v="-1.438459107378246E-2"/>
    <n v="0.17855230401524161"/>
    <n v="0"/>
    <n v="6.3902529169215275E-7"/>
    <n v="214404.15"/>
    <n v="0.1507250755146835"/>
  </r>
  <r>
    <d v="2023-11-30T00:00:00"/>
    <x v="3"/>
    <x v="2"/>
    <x v="26"/>
    <x v="0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d v="2023-11-30T00:00:00"/>
    <x v="3"/>
    <x v="2"/>
    <x v="27"/>
    <x v="0"/>
    <n v="918865.11"/>
    <n v="-64334.62"/>
    <n v="-13312.16"/>
    <n v="13246.903955"/>
    <n v="0"/>
    <n v="0"/>
    <n v="851824.4"/>
    <n v="-7.0015303987328456E-2"/>
    <n v="-1.448761070055212E-2"/>
    <n v="0.17540187676277461"/>
    <n v="0"/>
    <n v="0"/>
    <n v="138251.35999999999"/>
    <n v="0.16230030508635351"/>
  </r>
  <r>
    <d v="2023-11-30T00:00:00"/>
    <x v="3"/>
    <x v="2"/>
    <x v="28"/>
    <x v="0"/>
    <n v="467261.35999999993"/>
    <n v="-37711.54"/>
    <n v="-6494.05"/>
    <n v="6521.1196999999993"/>
    <n v="0"/>
    <n v="0"/>
    <n v="429529.53"/>
    <n v="-8.0707593711579331E-2"/>
    <n v="-1.3898110470765231E-2"/>
    <n v="0.16979852492689171"/>
    <n v="0"/>
    <n v="0"/>
    <n v="77323.05"/>
    <n v="0.18001800714376959"/>
  </r>
  <r>
    <d v="2023-11-30T00:00:00"/>
    <x v="3"/>
    <x v="2"/>
    <x v="29"/>
    <x v="0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d v="2023-11-30T00:00:00"/>
    <x v="3"/>
    <x v="2"/>
    <x v="30"/>
    <x v="0"/>
    <n v="346928.44"/>
    <n v="-25791.78"/>
    <n v="-4574.6500000000005"/>
    <n v="4782.7610020000002"/>
    <n v="0"/>
    <n v="166.93"/>
    <n v="321206.07"/>
    <n v="-7.4343227669660061E-2"/>
    <n v="-1.318614870547944E-2"/>
    <n v="0.1677298605374257"/>
    <n v="0"/>
    <n v="4.8116551067418982E-4"/>
    <n v="51396.91"/>
    <n v="0.16001226253289669"/>
  </r>
  <r>
    <d v="2023-11-30T00:00:00"/>
    <x v="3"/>
    <x v="2"/>
    <x v="31"/>
    <x v="0"/>
    <n v="303811.49"/>
    <n v="-21040.25"/>
    <n v="-4272.1399999999994"/>
    <n v="4211.3673360000003"/>
    <n v="0"/>
    <n v="0"/>
    <n v="282523.03999999998"/>
    <n v="-6.9254293180287557E-2"/>
    <n v="-1.406181181626804E-2"/>
    <n v="0.16865162863985159"/>
    <n v="0"/>
    <n v="0"/>
    <n v="42154.47"/>
    <n v="0.1492071938628439"/>
  </r>
  <r>
    <d v="2023-11-30T00:00:00"/>
    <x v="3"/>
    <x v="2"/>
    <x v="32"/>
    <x v="0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d v="2023-11-30T00:00:00"/>
    <x v="3"/>
    <x v="2"/>
    <x v="33"/>
    <x v="0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d v="2023-11-30T00:00:00"/>
    <x v="3"/>
    <x v="2"/>
    <x v="34"/>
    <x v="0"/>
    <n v="77940.86"/>
    <n v="-6788.7099999999991"/>
    <n v="-1220.3599999999999"/>
    <n v="1120.0047070000001"/>
    <n v="0"/>
    <n v="0"/>
    <n v="70673.780000000013"/>
    <n v="-8.710078385072989E-2"/>
    <n v="-1.5657512632013561E-2"/>
    <n v="0.17483414906079639"/>
    <n v="0"/>
    <n v="0"/>
    <n v="14133.62"/>
    <n v="0.199983926146302"/>
  </r>
  <r>
    <d v="2023-12-31T00:00:00"/>
    <x v="3"/>
    <x v="2"/>
    <x v="16"/>
    <x v="0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d v="2023-12-31T00:00:00"/>
    <x v="3"/>
    <x v="2"/>
    <x v="17"/>
    <x v="0"/>
    <n v="2320705.4"/>
    <n v="-106926"/>
    <n v="-30830.09"/>
    <n v="32826.561795000001"/>
    <n v="117166.52920400001"/>
    <n v="466.33"/>
    <n v="2089362.87"/>
    <n v="-4.6074783985938068E-2"/>
    <n v="-1.328479263244702E-2"/>
    <n v="0.1665469008269724"/>
    <n v="5.0487463511740868E-2"/>
    <n v="2.009432132143959E-4"/>
    <n v="339902.66"/>
    <n v="0.16268244491202241"/>
  </r>
  <r>
    <d v="2023-12-31T00:00:00"/>
    <x v="3"/>
    <x v="2"/>
    <x v="18"/>
    <x v="0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8E-2"/>
    <n v="7.9108275738845794E-5"/>
    <n v="231026.13"/>
    <n v="0.1564198124600451"/>
  </r>
  <r>
    <d v="2023-12-31T00:00:00"/>
    <x v="3"/>
    <x v="2"/>
    <x v="19"/>
    <x v="0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3"/>
    <n v="0.1560883739390134"/>
  </r>
  <r>
    <d v="2023-12-31T00:00:00"/>
    <x v="3"/>
    <x v="2"/>
    <x v="20"/>
    <x v="0"/>
    <n v="1823216.81"/>
    <n v="-114995.95"/>
    <n v="-21130.17"/>
    <n v="22408.809246000001"/>
    <n v="135809.33600000001"/>
    <n v="0"/>
    <n v="1565892.87"/>
    <n v="-6.3073107580661245E-2"/>
    <n v="-1.1589499331130021E-2"/>
    <n v="0.1447143618927528"/>
    <n v="7.4488856868317285E-2"/>
    <n v="0"/>
    <n v="297832.59000000003"/>
    <n v="0.19019985064495509"/>
  </r>
  <r>
    <d v="2023-12-31T00:00:00"/>
    <x v="3"/>
    <x v="2"/>
    <x v="21"/>
    <x v="0"/>
    <n v="1104968.6200000001"/>
    <n v="-72768.070000000007"/>
    <n v="-13537.05"/>
    <n v="15396.969492"/>
    <n v="81964.337000999993"/>
    <n v="0"/>
    <n v="949050.21"/>
    <n v="-6.5855327185671567E-2"/>
    <n v="-1.225107189016825E-2"/>
    <n v="0.16406520110717651"/>
    <n v="7.4177977109431387E-2"/>
    <n v="0"/>
    <n v="195183.62"/>
    <n v="0.20566205870182569"/>
  </r>
  <r>
    <d v="2023-12-31T00:00:00"/>
    <x v="3"/>
    <x v="2"/>
    <x v="22"/>
    <x v="0"/>
    <n v="1229755.74"/>
    <n v="-91036.75999999998"/>
    <n v="-15897.06"/>
    <n v="16460.440296000001"/>
    <n v="75613.108731"/>
    <n v="0"/>
    <n v="1055469.75"/>
    <n v="-7.402832695865276E-2"/>
    <n v="-1.292700613863368E-2"/>
    <n v="0.1575991098336115"/>
    <n v="6.1486282414912739E-2"/>
    <n v="0"/>
    <n v="226652.81"/>
    <n v="0.21474117093360559"/>
  </r>
  <r>
    <d v="2023-12-31T00:00:00"/>
    <x v="3"/>
    <x v="2"/>
    <x v="23"/>
    <x v="0"/>
    <n v="1400176.66"/>
    <n v="-95710.62"/>
    <n v="-17689.52"/>
    <n v="19847.899096000001"/>
    <n v="88059.670727000004"/>
    <n v="3503.86"/>
    <n v="1211502.8600000001"/>
    <n v="-6.8356103007744751E-2"/>
    <n v="-1.2633777226367989E-2"/>
    <n v="0.16690251463351871"/>
    <n v="6.2891828754665868E-2"/>
    <n v="2.502441370505348E-3"/>
    <n v="238737.98"/>
    <n v="0.19705936146118549"/>
  </r>
  <r>
    <d v="2023-12-31T00:00:00"/>
    <x v="3"/>
    <x v="2"/>
    <x v="24"/>
    <x v="0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d v="2023-12-31T00:00:00"/>
    <x v="3"/>
    <x v="2"/>
    <x v="25"/>
    <x v="0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d v="2023-12-31T00:00:00"/>
    <x v="3"/>
    <x v="2"/>
    <x v="26"/>
    <x v="0"/>
    <n v="1422081.03"/>
    <n v="-68367.48000000001"/>
    <n v="-17793.91"/>
    <n v="20543.910962000002"/>
    <n v="77429.549375000002"/>
    <n v="0"/>
    <n v="1272836.97"/>
    <n v="-4.8075657123420053E-2"/>
    <n v="-1.2512585165417761E-2"/>
    <n v="0.17009437493686241"/>
    <n v="5.4448057277720667E-2"/>
    <n v="0"/>
    <n v="223837.59"/>
    <n v="0.17585723488217031"/>
  </r>
  <r>
    <d v="2023-12-31T00:00:00"/>
    <x v="3"/>
    <x v="2"/>
    <x v="27"/>
    <x v="0"/>
    <n v="1098716.69"/>
    <n v="-45289.95"/>
    <n v="-14533.17"/>
    <n v="15809.049139999999"/>
    <n v="64792.499333"/>
    <n v="0"/>
    <n v="986876.03999999992"/>
    <n v="-4.1220771844286817E-2"/>
    <n v="-1.3227404418513019E-2"/>
    <n v="0.16941474183879249"/>
    <n v="5.8971070452201832E-2"/>
    <n v="0"/>
    <n v="149813.54"/>
    <n v="0.15180583368910239"/>
  </r>
  <r>
    <d v="2023-12-31T00:00:00"/>
    <x v="3"/>
    <x v="2"/>
    <x v="28"/>
    <x v="0"/>
    <n v="851724.39999999991"/>
    <n v="-55245.51"/>
    <n v="-11007.92"/>
    <n v="11958.758669000001"/>
    <n v="51281.851000000002"/>
    <n v="0"/>
    <n v="744521.6"/>
    <n v="-6.4863129434826583E-2"/>
    <n v="-1.2924274565810259E-2"/>
    <n v="0.16531725422831389"/>
    <n v="6.0209442162276923E-2"/>
    <n v="0"/>
    <n v="141132.34"/>
    <n v="0.18956110877105509"/>
  </r>
  <r>
    <d v="2023-12-31T00:00:00"/>
    <x v="3"/>
    <x v="2"/>
    <x v="29"/>
    <x v="0"/>
    <n v="429460.49"/>
    <n v="-29662.59"/>
    <n v="-5412.93"/>
    <n v="5878.1522459999996"/>
    <n v="25194.248666"/>
    <n v="498.69"/>
    <n v="374048.85"/>
    <n v="-6.9069427085131863E-2"/>
    <n v="-1.260402324786618E-2"/>
    <n v="0.16115685578268291"/>
    <n v="5.8664881293271007E-2"/>
    <n v="1.161201115380835E-3"/>
    <n v="77648.819999999992"/>
    <n v="0.20759005140638709"/>
  </r>
  <r>
    <d v="2023-12-31T00:00:00"/>
    <x v="3"/>
    <x v="2"/>
    <x v="30"/>
    <x v="0"/>
    <n v="340423.87"/>
    <n v="-28646.07"/>
    <n v="-4073.79"/>
    <n v="4337.7896089999986"/>
    <n v="23902.777969999999"/>
    <n v="7.0000000000000007E-2"/>
    <n v="286447.40999999997"/>
    <n v="-8.4148241426196119E-2"/>
    <n v="-1.196681654550253E-2"/>
    <n v="0.1500305323141658"/>
    <n v="7.0214753066522625E-2"/>
    <n v="2.0562600384044751E-7"/>
    <n v="58350.55"/>
    <n v="0.2037042331784393"/>
  </r>
  <r>
    <d v="2023-12-31T00:00:00"/>
    <x v="3"/>
    <x v="2"/>
    <x v="31"/>
    <x v="0"/>
    <n v="321120.65000000002"/>
    <n v="-25200.01"/>
    <n v="-4342.1099999999997"/>
    <n v="4407.9150280000003"/>
    <n v="16060.018102"/>
    <n v="0"/>
    <n v="280110.73"/>
    <n v="-7.8475208617072759E-2"/>
    <n v="-1.3521740193288719E-2"/>
    <n v="0.1616203899827561"/>
    <n v="5.0012411540646798E-2"/>
    <n v="0"/>
    <n v="50016.14"/>
    <n v="0.1785584579355457"/>
  </r>
  <r>
    <d v="2023-12-31T00:00:00"/>
    <x v="3"/>
    <x v="2"/>
    <x v="32"/>
    <x v="0"/>
    <n v="282523.58"/>
    <n v="-20059.21"/>
    <n v="-3443.2"/>
    <n v="3793.0350589999998"/>
    <n v="21122.145613000001"/>
    <n v="0"/>
    <n v="241571.26"/>
    <n v="-7.1000126785877485E-2"/>
    <n v="-1.2187301321893201E-2"/>
    <n v="0.15807504959580321"/>
    <n v="7.4762416691024514E-2"/>
    <n v="0"/>
    <n v="46211.48"/>
    <n v="0.1912954380417605"/>
  </r>
  <r>
    <d v="2023-12-31T00:00:00"/>
    <x v="3"/>
    <x v="2"/>
    <x v="33"/>
    <x v="0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d v="2023-12-31T00:00:00"/>
    <x v="3"/>
    <x v="2"/>
    <x v="34"/>
    <x v="0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d v="2023-12-31T00:00:00"/>
    <x v="3"/>
    <x v="2"/>
    <x v="35"/>
    <x v="0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d v="2024-01-31T00:00:00"/>
    <x v="3"/>
    <x v="2"/>
    <x v="17"/>
    <x v="0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d v="2024-01-31T00:00:00"/>
    <x v="3"/>
    <x v="2"/>
    <x v="18"/>
    <x v="0"/>
    <n v="2089362.87"/>
    <n v="-133860.70000000001"/>
    <n v="-31231.37"/>
    <n v="30282.687978999998"/>
    <n v="0"/>
    <n v="104.77"/>
    <n v="1935450.77"/>
    <n v="-6.4067712661132925E-2"/>
    <n v="-1.494779602357919E-2"/>
    <n v="0.17065213254706749"/>
    <n v="0"/>
    <n v="5.0144472989509958E-5"/>
    <n v="345535.48"/>
    <n v="0.17852971791165731"/>
  </r>
  <r>
    <d v="2024-01-31T00:00:00"/>
    <x v="3"/>
    <x v="2"/>
    <x v="19"/>
    <x v="0"/>
    <n v="1476962.07"/>
    <n v="-99674.819999999992"/>
    <n v="-22098.92"/>
    <n v="19714.857724000001"/>
    <n v="0"/>
    <n v="0.93"/>
    <n v="1370595.95"/>
    <n v="-6.7486377629183109E-2"/>
    <n v="-1.496241538552171E-2"/>
    <n v="0.15716486925171361"/>
    <n v="0"/>
    <n v="6.2967087570502057E-7"/>
    <n v="224699.24"/>
    <n v="0.16394272870863219"/>
  </r>
  <r>
    <d v="2024-01-31T00:00:00"/>
    <x v="3"/>
    <x v="2"/>
    <x v="20"/>
    <x v="0"/>
    <n v="2376036.2200000002"/>
    <n v="-169733.16"/>
    <n v="-31582.2"/>
    <n v="29199.432852000002"/>
    <n v="0"/>
    <n v="74.010000000000005"/>
    <n v="2192038.2400000002"/>
    <n v="-7.1435426182181683E-2"/>
    <n v="-1.329196909296273E-2"/>
    <n v="0.14469466879700199"/>
    <n v="0"/>
    <n v="3.1148515067670143E-5"/>
    <n v="377775.13"/>
    <n v="0.1723396622861835"/>
  </r>
  <r>
    <d v="2024-01-31T00:00:00"/>
    <x v="3"/>
    <x v="2"/>
    <x v="21"/>
    <x v="0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09"/>
  </r>
  <r>
    <d v="2024-01-31T00:00:00"/>
    <x v="3"/>
    <x v="2"/>
    <x v="22"/>
    <x v="0"/>
    <n v="949050.21"/>
    <n v="-93490.48"/>
    <n v="-15409.41"/>
    <n v="13773.066714000001"/>
    <n v="0"/>
    <n v="85.81"/>
    <n v="851857.59"/>
    <n v="-9.8509519322481365E-2"/>
    <n v="-1.6236664654444361E-2"/>
    <n v="0.1708726804301364"/>
    <n v="0"/>
    <n v="9.0416712515136582E-5"/>
    <n v="180774.41"/>
    <n v="0.2122120083475455"/>
  </r>
  <r>
    <d v="2024-01-31T00:00:00"/>
    <x v="3"/>
    <x v="2"/>
    <x v="23"/>
    <x v="0"/>
    <n v="1055469.75"/>
    <n v="-91876.71"/>
    <n v="-14579.81"/>
    <n v="14611.713347999999"/>
    <n v="0"/>
    <n v="2277.12"/>
    <n v="959059.62"/>
    <n v="-8.704816978411746E-2"/>
    <n v="-1.3813574477146311E-2"/>
    <n v="0.162999594287665"/>
    <n v="0"/>
    <n v="2.1574469566749779E-3"/>
    <n v="226349.45"/>
    <n v="0.23601186545628941"/>
  </r>
  <r>
    <d v="2024-01-31T00:00:00"/>
    <x v="3"/>
    <x v="2"/>
    <x v="24"/>
    <x v="0"/>
    <n v="1211502.8600000001"/>
    <n v="-118304.8"/>
    <n v="-18896.849999999999"/>
    <n v="17515.261522000001"/>
    <n v="0"/>
    <n v="535.12"/>
    <n v="1083120.68"/>
    <n v="-9.7651275870698301E-2"/>
    <n v="-1.559785834925722E-2"/>
    <n v="0.1702250040174442"/>
    <n v="0"/>
    <n v="4.4169932871640098E-4"/>
    <n v="235426.08"/>
    <n v="0.21735904811641121"/>
  </r>
  <r>
    <d v="2024-01-31T00:00:00"/>
    <x v="3"/>
    <x v="2"/>
    <x v="25"/>
    <x v="0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d v="2024-01-31T00:00:00"/>
    <x v="3"/>
    <x v="2"/>
    <x v="26"/>
    <x v="0"/>
    <n v="1317458.1599999999"/>
    <n v="-79641.53"/>
    <n v="-19890.080000000002"/>
    <n v="19514.193592"/>
    <n v="0"/>
    <n v="0"/>
    <n v="1230558.9099999999"/>
    <n v="-6.0450898873327399E-2"/>
    <n v="-1.5097314361770701E-2"/>
    <n v="0.17439938456406329"/>
    <n v="0"/>
    <n v="0"/>
    <n v="321406.32"/>
    <n v="0.26118726814955978"/>
  </r>
  <r>
    <d v="2024-01-31T00:00:00"/>
    <x v="3"/>
    <x v="2"/>
    <x v="27"/>
    <x v="0"/>
    <n v="1272836.97"/>
    <n v="-92931.31"/>
    <n v="-20564.580000000002"/>
    <n v="18647.492160000002"/>
    <n v="0"/>
    <n v="0"/>
    <n v="1166696.07"/>
    <n v="-7.3011164972683049E-2"/>
    <n v="-1.6156491746150341E-2"/>
    <n v="0.17249591821949589"/>
    <n v="0"/>
    <n v="0"/>
    <n v="216886.46"/>
    <n v="0.1858979948393929"/>
  </r>
  <r>
    <d v="2024-01-31T00:00:00"/>
    <x v="3"/>
    <x v="2"/>
    <x v="28"/>
    <x v="0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d v="2024-01-31T00:00:00"/>
    <x v="3"/>
    <x v="2"/>
    <x v="29"/>
    <x v="0"/>
    <n v="744521.6"/>
    <n v="-57098.999999999993"/>
    <n v="-11841.3"/>
    <n v="10850.886941999999"/>
    <n v="0"/>
    <n v="492.33"/>
    <n v="685060.81"/>
    <n v="-7.6692200736687824E-2"/>
    <n v="-1.5904575501906191E-2"/>
    <n v="0.1716007205523308"/>
    <n v="0"/>
    <n v="6.6127027073492562E-4"/>
    <n v="133292.81"/>
    <n v="0.19457077102396211"/>
  </r>
  <r>
    <d v="2024-01-31T00:00:00"/>
    <x v="3"/>
    <x v="2"/>
    <x v="30"/>
    <x v="0"/>
    <n v="374048.85"/>
    <n v="-28153.74"/>
    <n v="-5530.37"/>
    <n v="5243.6230349999996"/>
    <n v="0"/>
    <n v="7.0000000000000007E-2"/>
    <n v="342352.43"/>
    <n v="-7.5267548610295165E-2"/>
    <n v="-1.4785154398950831E-2"/>
    <n v="0.16505713761416721"/>
    <n v="0"/>
    <n v="1.8714133194100191E-7"/>
    <n v="75566.290000000008"/>
    <n v="0.22072660620519041"/>
  </r>
  <r>
    <d v="2024-01-31T00:00:00"/>
    <x v="3"/>
    <x v="2"/>
    <x v="31"/>
    <x v="0"/>
    <n v="286447.40999999997"/>
    <n v="-27993.14"/>
    <n v="-4154.83"/>
    <n v="3821.8925319999998"/>
    <n v="0"/>
    <n v="0"/>
    <n v="258237.76"/>
    <n v="-9.7725233403227474E-2"/>
    <n v="-1.4504686916177741E-2"/>
    <n v="0.1570958606080719"/>
    <n v="0"/>
    <n v="0"/>
    <n v="59679.170000000013"/>
    <n v="0.23110164059663471"/>
  </r>
  <r>
    <d v="2024-01-31T00:00:00"/>
    <x v="3"/>
    <x v="2"/>
    <x v="32"/>
    <x v="0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d v="2024-01-31T00:00:00"/>
    <x v="3"/>
    <x v="2"/>
    <x v="33"/>
    <x v="0"/>
    <n v="241571.26"/>
    <n v="-25890"/>
    <n v="-3801.19"/>
    <n v="3326.4520929999999"/>
    <n v="0"/>
    <n v="0"/>
    <n v="215064.42"/>
    <n v="-0.1071733450411278"/>
    <n v="-1.5735274138157E-2"/>
    <n v="0.16213141734004019"/>
    <n v="0"/>
    <n v="0"/>
    <n v="43973.9"/>
    <n v="0.2044685029722722"/>
  </r>
  <r>
    <d v="2024-01-31T00:00:00"/>
    <x v="3"/>
    <x v="2"/>
    <x v="34"/>
    <x v="0"/>
    <n v="252876.29"/>
    <n v="-26208.02"/>
    <n v="-4318.9799999999996"/>
    <n v="3478.3441170000001"/>
    <n v="0"/>
    <n v="0"/>
    <n v="222770.51"/>
    <n v="-0.1036396887980285"/>
    <n v="-1.707941855679708E-2"/>
    <n v="0.16195546392052651"/>
    <n v="0"/>
    <n v="0"/>
    <n v="35113.360000000001"/>
    <n v="0.1576212219471958"/>
  </r>
  <r>
    <d v="2024-01-31T00:00:00"/>
    <x v="3"/>
    <x v="2"/>
    <x v="35"/>
    <x v="0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d v="2024-01-31T00:00:00"/>
    <x v="3"/>
    <x v="2"/>
    <x v="36"/>
    <x v="0"/>
    <n v="52705.45"/>
    <n v="-6851.76"/>
    <n v="-823.54000000000008"/>
    <n v="754.82967899999994"/>
    <n v="0"/>
    <n v="0.26"/>
    <n v="46494.55"/>
    <n v="-0.13000097712855119"/>
    <n v="-1.5625329069384662E-2"/>
    <n v="0.16862602893273659"/>
    <n v="0"/>
    <n v="4.9330761809262608E-6"/>
    <n v="15475.05"/>
    <n v="0.33283578397898239"/>
  </r>
  <r>
    <d v="2024-02-29T00:00:00"/>
    <x v="3"/>
    <x v="2"/>
    <x v="18"/>
    <x v="0"/>
    <n v="2087026.78"/>
    <n v="-117943.9"/>
    <n v="-29910.7"/>
    <n v="27594.731711"/>
    <n v="0"/>
    <n v="33.880000000000003"/>
    <n v="1958448.15"/>
    <n v="-5.6512882886917248E-2"/>
    <n v="-1.4331727933074251E-2"/>
    <n v="0.16641521129378259"/>
    <n v="0"/>
    <n v="1.623362015508014E-5"/>
    <n v="305499.49"/>
    <n v="0.15599059387913841"/>
  </r>
  <r>
    <d v="2024-02-29T00:00:00"/>
    <x v="3"/>
    <x v="2"/>
    <x v="19"/>
    <x v="0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d v="2024-02-29T00:00:00"/>
    <x v="3"/>
    <x v="2"/>
    <x v="20"/>
    <x v="0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d v="2024-02-29T00:00:00"/>
    <x v="3"/>
    <x v="2"/>
    <x v="21"/>
    <x v="0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d v="2024-02-29T00:00:00"/>
    <x v="3"/>
    <x v="2"/>
    <x v="22"/>
    <x v="0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d v="2024-02-29T00:00:00"/>
    <x v="3"/>
    <x v="2"/>
    <x v="23"/>
    <x v="0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d v="2024-02-29T00:00:00"/>
    <x v="3"/>
    <x v="2"/>
    <x v="24"/>
    <x v="0"/>
    <n v="959059.62"/>
    <n v="-78173.459999999992"/>
    <n v="-12530.37"/>
    <n v="12678.324382999999"/>
    <n v="0"/>
    <n v="492.23"/>
    <n v="876474.11"/>
    <n v="-8.1510532160659621E-2"/>
    <n v="-1.306526699560138E-2"/>
    <n v="0.166383831055294"/>
    <n v="0"/>
    <n v="5.1324233627936505E-4"/>
    <n v="233878.22"/>
    <n v="0.26683984995289822"/>
  </r>
  <r>
    <d v="2024-02-29T00:00:00"/>
    <x v="3"/>
    <x v="2"/>
    <x v="25"/>
    <x v="0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31"/>
  </r>
  <r>
    <d v="2024-02-29T00:00:00"/>
    <x v="3"/>
    <x v="2"/>
    <x v="26"/>
    <x v="0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d v="2024-02-29T00:00:00"/>
    <x v="3"/>
    <x v="2"/>
    <x v="27"/>
    <x v="0"/>
    <n v="1230558.9099999999"/>
    <n v="-90702.39"/>
    <n v="-17303.5"/>
    <n v="17335.865943000001"/>
    <n v="0"/>
    <n v="7.11"/>
    <n v="1127295.33"/>
    <n v="-7.3708287561787683E-2"/>
    <n v="-1.406149665764478E-2"/>
    <n v="0.17731194639798489"/>
    <n v="0"/>
    <n v="5.7778623536194626E-6"/>
    <n v="329802.92"/>
    <n v="0.29256124036280712"/>
  </r>
  <r>
    <d v="2024-02-29T00:00:00"/>
    <x v="3"/>
    <x v="2"/>
    <x v="28"/>
    <x v="0"/>
    <n v="1166696.07"/>
    <n v="-80399.349999999991"/>
    <n v="-17060.05"/>
    <n v="16614.115534"/>
    <n v="0"/>
    <n v="0"/>
    <n v="1081190.8700000001"/>
    <n v="-6.8911991792343988E-2"/>
    <n v="-1.4622531470428281E-2"/>
    <n v="0.17923150758032291"/>
    <n v="0"/>
    <n v="0"/>
    <n v="225011.71"/>
    <n v="0.20811469671400379"/>
  </r>
  <r>
    <d v="2024-02-29T00:00:00"/>
    <x v="3"/>
    <x v="2"/>
    <x v="29"/>
    <x v="0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d v="2024-02-29T00:00:00"/>
    <x v="3"/>
    <x v="2"/>
    <x v="30"/>
    <x v="0"/>
    <n v="685060.80999999994"/>
    <n v="-47764.47"/>
    <n v="-9658.07"/>
    <n v="9560.8034650000009"/>
    <n v="0"/>
    <n v="1950.74"/>
    <n v="631419.07999999996"/>
    <n v="-6.9722963717629691E-2"/>
    <n v="-1.4098120720115339E-2"/>
    <n v="0.17565484516295521"/>
    <n v="0"/>
    <n v="2.847542833460288E-3"/>
    <n v="135144.20000000001"/>
    <n v="0.21403249328480861"/>
  </r>
  <r>
    <d v="2024-02-29T00:00:00"/>
    <x v="3"/>
    <x v="2"/>
    <x v="31"/>
    <x v="0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d v="2024-02-29T00:00:00"/>
    <x v="3"/>
    <x v="2"/>
    <x v="32"/>
    <x v="0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d v="2024-02-29T00:00:00"/>
    <x v="3"/>
    <x v="2"/>
    <x v="33"/>
    <x v="0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d v="2024-02-29T00:00:00"/>
    <x v="3"/>
    <x v="2"/>
    <x v="34"/>
    <x v="0"/>
    <n v="215064.42"/>
    <n v="-19864.830000000002"/>
    <n v="-2929.18"/>
    <n v="2904.524891"/>
    <n v="0"/>
    <n v="0"/>
    <n v="194444.76"/>
    <n v="-9.2366882443874268E-2"/>
    <n v="-1.3620012087541031E-2"/>
    <n v="0.16998140005822601"/>
    <n v="0"/>
    <n v="0"/>
    <n v="38345.85"/>
    <n v="0.19720690853278841"/>
  </r>
  <r>
    <d v="2024-02-29T00:00:00"/>
    <x v="3"/>
    <x v="2"/>
    <x v="35"/>
    <x v="0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d v="2024-02-29T00:00:00"/>
    <x v="3"/>
    <x v="2"/>
    <x v="36"/>
    <x v="0"/>
    <n v="132432.19"/>
    <n v="-8812.9500000000007"/>
    <n v="-1909.65"/>
    <n v="1921.434937"/>
    <n v="0"/>
    <n v="0.1"/>
    <n v="123954.73"/>
    <n v="-6.6546887127668888E-2"/>
    <n v="-1.441983251957096E-2"/>
    <n v="0.18261102270788421"/>
    <n v="0"/>
    <n v="7.5510342311789905E-7"/>
    <n v="12202.98"/>
    <n v="9.8447070152143434E-2"/>
  </r>
  <r>
    <d v="2024-02-29T00:00:00"/>
    <x v="3"/>
    <x v="2"/>
    <x v="37"/>
    <x v="0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d v="2024-03-31T00:00:00"/>
    <x v="3"/>
    <x v="2"/>
    <x v="19"/>
    <x v="0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d v="2024-03-31T00:00:00"/>
    <x v="3"/>
    <x v="2"/>
    <x v="20"/>
    <x v="0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d v="2024-03-31T00:00:00"/>
    <x v="3"/>
    <x v="2"/>
    <x v="21"/>
    <x v="0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d v="2024-03-31T00:00:00"/>
    <x v="3"/>
    <x v="2"/>
    <x v="22"/>
    <x v="0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d v="2024-03-31T00:00:00"/>
    <x v="3"/>
    <x v="2"/>
    <x v="23"/>
    <x v="0"/>
    <n v="1315998.8600000001"/>
    <n v="-94847.569999999992"/>
    <n v="-14858.27"/>
    <n v="16450.503226000001"/>
    <n v="69689.064802000008"/>
    <n v="6566.13"/>
    <n v="1136192.6499999999"/>
    <n v="-7.2072684014331131E-2"/>
    <n v="-1.129048850391861E-2"/>
    <n v="0.14718204919363709"/>
    <n v="5.2955262287993167E-2"/>
    <n v="4.9894648085029494E-3"/>
    <n v="184974.52"/>
    <n v="0.16280207410248609"/>
  </r>
  <r>
    <d v="2024-03-31T00:00:00"/>
    <x v="3"/>
    <x v="2"/>
    <x v="24"/>
    <x v="0"/>
    <n v="768077.71999999986"/>
    <n v="-73758.58"/>
    <n v="-9534.619999999999"/>
    <n v="10605.724357999999"/>
    <n v="49842.379184999998"/>
    <n v="219.9"/>
    <n v="639238.41"/>
    <n v="-9.6030099662310242E-2"/>
    <n v="-1.241361355983611E-2"/>
    <n v="0.16257970783469089"/>
    <n v="6.4892364258398241E-2"/>
    <n v="2.8629915212226179E-4"/>
    <n v="108757.68"/>
    <n v="0.1701363345797697"/>
  </r>
  <r>
    <d v="2024-03-31T00:00:00"/>
    <x v="3"/>
    <x v="2"/>
    <x v="25"/>
    <x v="0"/>
    <n v="876718.06"/>
    <n v="-48254.6"/>
    <n v="-10474.81"/>
    <n v="11586.429477"/>
    <n v="76528.850165000011"/>
    <n v="13.38"/>
    <n v="751169.42999999993"/>
    <n v="-5.5040043317916808E-2"/>
    <n v="-1.194775205155464E-2"/>
    <n v="0.15560402987128549"/>
    <n v="8.7290149087381641E-2"/>
    <n v="1.5261462732956588E-5"/>
    <n v="177085.76"/>
    <n v="0.23574676088722091"/>
  </r>
  <r>
    <d v="2024-03-31T00:00:00"/>
    <x v="3"/>
    <x v="2"/>
    <x v="26"/>
    <x v="0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d v="2024-03-31T00:00:00"/>
    <x v="3"/>
    <x v="2"/>
    <x v="27"/>
    <x v="0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d v="2024-03-31T00:00:00"/>
    <x v="3"/>
    <x v="2"/>
    <x v="28"/>
    <x v="0"/>
    <n v="1127029.56"/>
    <n v="-70431.59"/>
    <n v="-13983.94"/>
    <n v="15841.954995"/>
    <n v="72459.237377999991"/>
    <n v="2.72"/>
    <n v="976455.64"/>
    <n v="-6.2493116861992513E-2"/>
    <n v="-1.240778458375129E-2"/>
    <n v="0.16550253064876819"/>
    <n v="6.4292224400928744E-2"/>
    <n v="2.413423832468068E-6"/>
    <n v="221500.28"/>
    <n v="0.22684110872665961"/>
  </r>
  <r>
    <d v="2024-03-31T00:00:00"/>
    <x v="3"/>
    <x v="2"/>
    <x v="29"/>
    <x v="0"/>
    <n v="1081216.3400000001"/>
    <n v="-63419.76"/>
    <n v="-11942.47"/>
    <n v="15697.857386"/>
    <n v="50658.328233"/>
    <n v="246.08"/>
    <n v="962599.32000000007"/>
    <n v="-5.8655939291483529E-2"/>
    <n v="-1.1045402809950139E-2"/>
    <n v="0.1709460024972819"/>
    <n v="4.6853091614394222E-2"/>
    <n v="2.2759552449975001E-4"/>
    <n v="163311.63"/>
    <n v="0.16965691394837051"/>
  </r>
  <r>
    <d v="2024-03-31T00:00:00"/>
    <x v="3"/>
    <x v="2"/>
    <x v="30"/>
    <x v="0"/>
    <n v="862253.22"/>
    <n v="-51300.92"/>
    <n v="-11215.54"/>
    <n v="12675.723819999999"/>
    <n v="28506.537241000002"/>
    <n v="41.1"/>
    <n v="776080.32000000007"/>
    <n v="-5.9496350735576263E-2"/>
    <n v="-1.3007246293611991E-2"/>
    <n v="0.17308885854039571"/>
    <n v="3.3060517003346189E-2"/>
    <n v="4.7665812138109501E-5"/>
    <n v="97346.62"/>
    <n v="0.12543369222402129"/>
  </r>
  <r>
    <d v="2024-03-31T00:00:00"/>
    <x v="3"/>
    <x v="2"/>
    <x v="31"/>
    <x v="0"/>
    <n v="631405.12"/>
    <n v="-36699.199999999997"/>
    <n v="-7823.3899999999994"/>
    <n v="8942.8465660000002"/>
    <n v="29394.304138"/>
    <n v="0"/>
    <n v="563117.3899999999"/>
    <n v="-5.8123063683740803E-2"/>
    <n v="-1.239044434736291E-2"/>
    <n v="0.16676267424251001"/>
    <n v="4.655379439748604E-2"/>
    <n v="0"/>
    <n v="90541.709999999992"/>
    <n v="0.1607865635263013"/>
  </r>
  <r>
    <d v="2024-03-31T00:00:00"/>
    <x v="3"/>
    <x v="2"/>
    <x v="32"/>
    <x v="0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d v="2024-03-31T00:00:00"/>
    <x v="3"/>
    <x v="2"/>
    <x v="33"/>
    <x v="0"/>
    <n v="227746.63"/>
    <n v="-21036.06"/>
    <n v="-2640.25"/>
    <n v="2919.4599159999998"/>
    <n v="12318.385595"/>
    <n v="0"/>
    <n v="194603.69"/>
    <n v="-9.2366064867787492E-2"/>
    <n v="-1.159292675373506E-2"/>
    <n v="0.15093213940308109"/>
    <n v="5.4088113597992628E-2"/>
    <n v="0"/>
    <n v="29996.89"/>
    <n v="0.15414348001314879"/>
  </r>
  <r>
    <d v="2024-03-31T00:00:00"/>
    <x v="3"/>
    <x v="2"/>
    <x v="34"/>
    <x v="0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d v="2024-03-31T00:00:00"/>
    <x v="3"/>
    <x v="2"/>
    <x v="35"/>
    <x v="0"/>
    <n v="194444.76"/>
    <n v="-18889.400000000001"/>
    <n v="-2435.77"/>
    <n v="2638.2297870000002"/>
    <n v="7174.62"/>
    <n v="1400.34"/>
    <n v="167217.84"/>
    <n v="-9.7145328061296179E-2"/>
    <n v="-1.252679681365546E-2"/>
    <n v="0.15975245687905429"/>
    <n v="3.6897985834125853E-2"/>
    <n v="7.2017368840384278E-3"/>
    <n v="20258.89"/>
    <n v="0.1211526832304495"/>
  </r>
  <r>
    <d v="2024-03-31T00:00:00"/>
    <x v="3"/>
    <x v="2"/>
    <x v="36"/>
    <x v="0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d v="2024-03-31T00:00:00"/>
    <x v="3"/>
    <x v="2"/>
    <x v="37"/>
    <x v="0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d v="2024-03-31T00:00:00"/>
    <x v="3"/>
    <x v="2"/>
    <x v="38"/>
    <x v="0"/>
    <n v="44093.460000000006"/>
    <n v="-1754.2"/>
    <n v="-480.25"/>
    <n v="678.41612500000008"/>
    <n v="243.13"/>
    <n v="0"/>
    <n v="42242.59"/>
    <n v="-3.9783677670112517E-2"/>
    <n v="-1.0891637898227989E-2"/>
    <n v="0.18115617967146999"/>
    <n v="5.5139696453850506E-3"/>
    <n v="0"/>
    <n v="6310.8799999999992"/>
    <n v="0.1493961426134145"/>
  </r>
  <r>
    <d v="2024-04-30T00:00:00"/>
    <x v="3"/>
    <x v="2"/>
    <x v="20"/>
    <x v="0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d v="2024-04-30T00:00:00"/>
    <x v="3"/>
    <x v="2"/>
    <x v="21"/>
    <x v="0"/>
    <n v="1534313.58"/>
    <n v="-105944.18"/>
    <n v="-22921.97"/>
    <n v="21011.940618000001"/>
    <n v="0"/>
    <n v="43.669999999999987"/>
    <n v="1398111.06"/>
    <n v="-6.9049887442174648E-2"/>
    <n v="-1.493956013867778E-2"/>
    <n v="0.16661866312817231"/>
    <n v="0"/>
    <n v="2.8462239120636601E-5"/>
    <n v="198690.08"/>
    <n v="0.14211323097608569"/>
  </r>
  <r>
    <d v="2024-04-30T00:00:00"/>
    <x v="3"/>
    <x v="2"/>
    <x v="22"/>
    <x v="0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d v="2024-04-30T00:00:00"/>
    <x v="3"/>
    <x v="2"/>
    <x v="23"/>
    <x v="0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d v="2024-04-30T00:00:00"/>
    <x v="3"/>
    <x v="2"/>
    <x v="24"/>
    <x v="0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d v="2024-04-30T00:00:00"/>
    <x v="3"/>
    <x v="2"/>
    <x v="25"/>
    <x v="0"/>
    <n v="639238.41"/>
    <n v="-48988.05"/>
    <n v="-10554.29"/>
    <n v="9177.1563210000004"/>
    <n v="0"/>
    <n v="8.24"/>
    <n v="583287.97"/>
    <n v="-7.663502260447709E-2"/>
    <n v="-1.651072563052023E-2"/>
    <n v="0.17466941935716909"/>
    <n v="0"/>
    <n v="1.2890339302358251E-5"/>
    <n v="72526.12"/>
    <n v="0.1243401608299928"/>
  </r>
  <r>
    <d v="2024-04-30T00:00:00"/>
    <x v="3"/>
    <x v="2"/>
    <x v="26"/>
    <x v="0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d v="2024-04-30T00:00:00"/>
    <x v="3"/>
    <x v="2"/>
    <x v="27"/>
    <x v="0"/>
    <n v="871591.67999999993"/>
    <n v="-54433.920000000013"/>
    <n v="-13827.05"/>
    <n v="12707.831478"/>
    <n v="0"/>
    <n v="10.47"/>
    <n v="802449.4"/>
    <n v="-6.2453464447939672E-2"/>
    <n v="-1.5864137207000421E-2"/>
    <n v="0.17739034595763931"/>
    <n v="0"/>
    <n v="1.2012505672380901E-5"/>
    <n v="127175.09"/>
    <n v="0.15848362526035911"/>
  </r>
  <r>
    <d v="2024-04-30T00:00:00"/>
    <x v="3"/>
    <x v="2"/>
    <x v="28"/>
    <x v="0"/>
    <n v="614992.34"/>
    <n v="-49077.98"/>
    <n v="-10964.56"/>
    <n v="8948.6502220000002"/>
    <n v="0"/>
    <n v="0"/>
    <n v="561293.26"/>
    <n v="-7.9802587459869817E-2"/>
    <n v="-1.7828774907993158E-2"/>
    <n v="0.1770351226938317"/>
    <n v="0"/>
    <n v="0"/>
    <n v="111541.24"/>
    <n v="0.1987218588728466"/>
  </r>
  <r>
    <d v="2024-04-30T00:00:00"/>
    <x v="3"/>
    <x v="2"/>
    <x v="29"/>
    <x v="0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d v="2024-04-30T00:00:00"/>
    <x v="3"/>
    <x v="2"/>
    <x v="30"/>
    <x v="0"/>
    <n v="962599.32"/>
    <n v="-78539.87"/>
    <n v="-16095.78"/>
    <n v="13626.790698000001"/>
    <n v="0"/>
    <n v="7.41"/>
    <n v="878946.05999999994"/>
    <n v="-8.1591445545587962E-2"/>
    <n v="-1.6721162861407381E-2"/>
    <n v="0.1722343001021443"/>
    <n v="0"/>
    <n v="7.6979069546818302E-6"/>
    <n v="126404.24"/>
    <n v="0.14381342126956009"/>
  </r>
  <r>
    <d v="2024-04-30T00:00:00"/>
    <x v="3"/>
    <x v="2"/>
    <x v="31"/>
    <x v="0"/>
    <n v="776080.32"/>
    <n v="-59329.91"/>
    <n v="-12998.36"/>
    <n v="11033.179136999999"/>
    <n v="0"/>
    <n v="7.7799999999999994"/>
    <n v="712701.16"/>
    <n v="-7.6448156809336448E-2"/>
    <n v="-1.6748730337602168E-2"/>
    <n v="0.1729679382070918"/>
    <n v="0"/>
    <n v="1.0024735584069439E-5"/>
    <n v="70999.41"/>
    <n v="9.9620168992007818E-2"/>
  </r>
  <r>
    <d v="2024-04-30T00:00:00"/>
    <x v="3"/>
    <x v="2"/>
    <x v="32"/>
    <x v="0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d v="2024-04-30T00:00:00"/>
    <x v="3"/>
    <x v="2"/>
    <x v="33"/>
    <x v="0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d v="2024-04-30T00:00:00"/>
    <x v="3"/>
    <x v="2"/>
    <x v="34"/>
    <x v="0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d v="2024-04-30T00:00:00"/>
    <x v="3"/>
    <x v="2"/>
    <x v="35"/>
    <x v="0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2"/>
  </r>
  <r>
    <d v="2024-04-30T00:00:00"/>
    <x v="3"/>
    <x v="2"/>
    <x v="36"/>
    <x v="0"/>
    <n v="167217.84"/>
    <n v="-18653.82"/>
    <n v="-2611.7800000000002"/>
    <n v="2204.5483170000002"/>
    <n v="0"/>
    <n v="126.12"/>
    <n v="147184.01999999999"/>
    <n v="-0.1115540064385475"/>
    <n v="-1.561902725211616E-2"/>
    <n v="0.16040157272393901"/>
    <n v="0"/>
    <n v="7.5422574529129198E-4"/>
    <n v="15130.47"/>
    <n v="0.1027996789325363"/>
  </r>
  <r>
    <d v="2024-04-30T00:00:00"/>
    <x v="3"/>
    <x v="2"/>
    <x v="37"/>
    <x v="0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d v="2024-04-30T00:00:00"/>
    <x v="3"/>
    <x v="2"/>
    <x v="38"/>
    <x v="0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d v="2024-04-30T00:00:00"/>
    <x v="3"/>
    <x v="2"/>
    <x v="39"/>
    <x v="0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d v="2024-05-31T00:00:00"/>
    <x v="3"/>
    <x v="2"/>
    <x v="21"/>
    <x v="0"/>
    <n v="1596917.64"/>
    <n v="-109352.22"/>
    <n v="-22183.08"/>
    <n v="21758.990848000001"/>
    <n v="0"/>
    <n v="46.17"/>
    <n v="1478873.84"/>
    <n v="-6.847705683807212E-2"/>
    <n v="-1.3891186022592881E-2"/>
    <n v="0.1604306717170057"/>
    <n v="0"/>
    <n v="2.8911948145303221E-5"/>
    <n v="154376.35999999999"/>
    <n v="0.1043877819895712"/>
  </r>
  <r>
    <d v="2024-05-31T00:00:00"/>
    <x v="3"/>
    <x v="2"/>
    <x v="22"/>
    <x v="0"/>
    <n v="1398111.06"/>
    <n v="-88885.340000000011"/>
    <n v="-19269.580000000002"/>
    <n v="19723.625918000002"/>
    <n v="0"/>
    <n v="130.80000000000001"/>
    <n v="1296835.6299999999"/>
    <n v="-6.35753071004245E-2"/>
    <n v="-1.3782581764284161E-2"/>
    <n v="0.1661025333956776"/>
    <n v="0"/>
    <n v="9.3554799573647627E-5"/>
    <n v="178548.52"/>
    <n v="0.13768014686641511"/>
  </r>
  <r>
    <d v="2024-05-31T00:00:00"/>
    <x v="3"/>
    <x v="2"/>
    <x v="23"/>
    <x v="0"/>
    <n v="1044406.37"/>
    <n v="-79786.69"/>
    <n v="-13466.32"/>
    <n v="13657.613751000001"/>
    <n v="0"/>
    <n v="155.49"/>
    <n v="961918.49"/>
    <n v="-7.6394296599320829E-2"/>
    <n v="-1.289375513862483E-2"/>
    <n v="0.15397013301765591"/>
    <n v="0"/>
    <n v="1.488788315222551E-4"/>
    <n v="113399.52"/>
    <n v="0.11788890761419921"/>
  </r>
  <r>
    <d v="2024-05-31T00:00:00"/>
    <x v="3"/>
    <x v="2"/>
    <x v="24"/>
    <x v="0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d v="2024-05-31T00:00:00"/>
    <x v="3"/>
    <x v="2"/>
    <x v="25"/>
    <x v="0"/>
    <n v="1005662.36"/>
    <n v="-64908.88"/>
    <n v="-12075.12"/>
    <n v="12954.13056"/>
    <n v="0"/>
    <n v="346.25"/>
    <n v="936536.2699999999"/>
    <n v="-6.454341196582121E-2"/>
    <n v="-1.2007131300012059E-2"/>
    <n v="0.15166565492668541"/>
    <n v="0"/>
    <n v="3.4430044692137032E-4"/>
    <n v="124580.58"/>
    <n v="0.1330226964941785"/>
  </r>
  <r>
    <d v="2024-05-31T00:00:00"/>
    <x v="3"/>
    <x v="2"/>
    <x v="26"/>
    <x v="0"/>
    <n v="583287.97"/>
    <n v="-42750.920000000013"/>
    <n v="-8021.66"/>
    <n v="8621.7858080000005"/>
    <n v="0"/>
    <n v="313.55"/>
    <n v="538451.15"/>
    <n v="-7.3292991110377279E-2"/>
    <n v="-1.375248661480195E-2"/>
    <n v="0.17403851966315889"/>
    <n v="0"/>
    <n v="5.3755608914752683E-4"/>
    <n v="70404.680000000008"/>
    <n v="0.1307540711910449"/>
  </r>
  <r>
    <d v="2024-05-31T00:00:00"/>
    <x v="3"/>
    <x v="2"/>
    <x v="27"/>
    <x v="0"/>
    <n v="700155.39"/>
    <n v="-51324.259999999987"/>
    <n v="-10109.52"/>
    <n v="9750.0216140000011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d v="2024-05-31T00:00:00"/>
    <x v="3"/>
    <x v="2"/>
    <x v="28"/>
    <x v="0"/>
    <n v="802449.4"/>
    <n v="-58601.599999999999"/>
    <n v="-11239.6"/>
    <n v="11947.180828"/>
    <n v="0"/>
    <n v="31.07"/>
    <n v="738506.56"/>
    <n v="-7.3028405280133546E-2"/>
    <n v="-1.4006615245771259E-2"/>
    <n v="0.1752988031724512"/>
    <n v="0"/>
    <n v="3.8718952247954823E-5"/>
    <n v="106407.73"/>
    <n v="0.14408501665848439"/>
  </r>
  <r>
    <d v="2024-05-31T00:00:00"/>
    <x v="3"/>
    <x v="2"/>
    <x v="29"/>
    <x v="0"/>
    <n v="561293.26"/>
    <n v="-42730.48"/>
    <n v="-7802.4000000000005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d v="2024-05-31T00:00:00"/>
    <x v="3"/>
    <x v="2"/>
    <x v="30"/>
    <x v="0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d v="2024-05-31T00:00:00"/>
    <x v="3"/>
    <x v="2"/>
    <x v="31"/>
    <x v="0"/>
    <n v="878946.06"/>
    <n v="-64182.559999999998"/>
    <n v="-11700.76"/>
    <n v="12898.409604"/>
    <n v="0"/>
    <n v="9.9499999999999993"/>
    <n v="812706.71"/>
    <n v="-7.3022182953980122E-2"/>
    <n v="-1.3312261733103389E-2"/>
    <n v="0.17278463156643639"/>
    <n v="0"/>
    <n v="1.1320376133206629E-5"/>
    <n v="135969.07999999999"/>
    <n v="0.1673039958043413"/>
  </r>
  <r>
    <d v="2024-05-31T00:00:00"/>
    <x v="3"/>
    <x v="2"/>
    <x v="32"/>
    <x v="0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d v="2024-05-31T00:00:00"/>
    <x v="3"/>
    <x v="2"/>
    <x v="33"/>
    <x v="0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d v="2024-05-31T00:00:00"/>
    <x v="3"/>
    <x v="2"/>
    <x v="34"/>
    <x v="0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d v="2024-05-31T00:00:00"/>
    <x v="3"/>
    <x v="2"/>
    <x v="35"/>
    <x v="0"/>
    <n v="165900.56"/>
    <n v="-23469.63"/>
    <n v="-2193.5500000000002"/>
    <n v="2048.1347000000001"/>
    <n v="0"/>
    <n v="894.75"/>
    <n v="140782.79"/>
    <n v="-0.14146805773289731"/>
    <n v="-1.322207712861246E-2"/>
    <n v="0.14535896907742649"/>
    <n v="0"/>
    <n v="5.3932910172213994E-3"/>
    <n v="20583.28"/>
    <n v="0.14620593895035039"/>
  </r>
  <r>
    <d v="2024-05-31T00:00:00"/>
    <x v="3"/>
    <x v="2"/>
    <x v="36"/>
    <x v="0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d v="2024-05-31T00:00:00"/>
    <x v="3"/>
    <x v="2"/>
    <x v="37"/>
    <x v="0"/>
    <n v="147184.01999999999"/>
    <n v="-10678.71"/>
    <n v="-1984.01"/>
    <n v="2035.390791"/>
    <n v="0"/>
    <n v="125.73"/>
    <n v="136362.15"/>
    <n v="-7.2553460627043612E-2"/>
    <n v="-1.3479792167655149E-2"/>
    <n v="0.1628239609153134"/>
    <n v="0"/>
    <n v="8.5423675749582049E-4"/>
    <n v="16240.43"/>
    <n v="0.1190977848325213"/>
  </r>
  <r>
    <d v="2024-05-31T00:00:00"/>
    <x v="3"/>
    <x v="2"/>
    <x v="38"/>
    <x v="0"/>
    <n v="165491.85999999999"/>
    <n v="-11517.19"/>
    <n v="-2204.6999999999998"/>
    <n v="2329.5609169999998"/>
    <n v="0"/>
    <n v="0"/>
    <n v="154015.29"/>
    <n v="-6.9593694819793536E-2"/>
    <n v="-1.3322105389352679E-2"/>
    <n v="0.16574048487651369"/>
    <n v="0"/>
    <n v="0"/>
    <n v="16992.09"/>
    <n v="0.110327292829173"/>
  </r>
  <r>
    <d v="2024-05-31T00:00:00"/>
    <x v="3"/>
    <x v="2"/>
    <x v="39"/>
    <x v="0"/>
    <n v="104215.9"/>
    <n v="-9239.51"/>
    <n v="-1580.59"/>
    <n v="1591.266361"/>
    <n v="0"/>
    <n v="0"/>
    <n v="94983.63"/>
    <n v="-8.8657392969786766E-2"/>
    <n v="-1.516649570746882E-2"/>
    <n v="0.17977945900243261"/>
    <n v="0"/>
    <n v="0"/>
    <n v="7355.01"/>
    <n v="7.7434501081923277E-2"/>
  </r>
  <r>
    <d v="2024-05-31T00:00:00"/>
    <x v="3"/>
    <x v="2"/>
    <x v="40"/>
    <x v="0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d v="2024-06-30T00:00:00"/>
    <x v="3"/>
    <x v="2"/>
    <x v="22"/>
    <x v="0"/>
    <n v="1478873.84"/>
    <n v="-100708.17"/>
    <n v="-20100.84"/>
    <n v="19014.323537"/>
    <n v="61951.08"/>
    <n v="47.7"/>
    <n v="1311319.3700000001"/>
    <n v="-6.8097877774347532E-2"/>
    <n v="-1.359199105178573E-2"/>
    <n v="0.15643047439856889"/>
    <n v="4.1890713274095097E-2"/>
    <n v="3.2254272615979202E-5"/>
    <n v="164191.35"/>
    <n v="0.12521080200317641"/>
  </r>
  <r>
    <d v="2024-06-30T00:00:00"/>
    <x v="3"/>
    <x v="2"/>
    <x v="23"/>
    <x v="0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d v="2024-06-30T00:00:00"/>
    <x v="3"/>
    <x v="2"/>
    <x v="24"/>
    <x v="0"/>
    <n v="961918.49000000011"/>
    <n v="-70280.12"/>
    <n v="-11260.17"/>
    <n v="11764.656473999999"/>
    <n v="33113.620000000003"/>
    <n v="850.07999999999993"/>
    <n v="856156.43"/>
    <n v="-7.3062448357760532E-2"/>
    <n v="-1.170595026196034E-2"/>
    <n v="0.1488033084456043"/>
    <n v="3.4424559195239089E-2"/>
    <n v="8.8373392219542413E-4"/>
    <n v="121462.34"/>
    <n v="0.14186933105203681"/>
  </r>
  <r>
    <d v="2024-06-30T00:00:00"/>
    <x v="3"/>
    <x v="2"/>
    <x v="25"/>
    <x v="0"/>
    <n v="1489051.68"/>
    <n v="-88375.98"/>
    <n v="-15628.83"/>
    <n v="16825.488401999999"/>
    <n v="45933.438065000002"/>
    <n v="18.13"/>
    <n v="1348634"/>
    <n v="-5.9350512266975179E-2"/>
    <n v="-1.049582778752179E-2"/>
    <n v="0.13747683283296119"/>
    <n v="3.0847443834185799E-2"/>
    <n v="1.217553443141745E-5"/>
    <n v="193660.28"/>
    <n v="0.14359735851239111"/>
  </r>
  <r>
    <d v="2024-06-30T00:00:00"/>
    <x v="3"/>
    <x v="2"/>
    <x v="26"/>
    <x v="0"/>
    <n v="936536.27"/>
    <n v="-58968.15"/>
    <n v="-11027.58"/>
    <n v="11413.498353000001"/>
    <n v="22025.01"/>
    <n v="145.51"/>
    <n v="853168.4"/>
    <n v="-6.2964085736903708E-2"/>
    <n v="-1.1774856301080581E-2"/>
    <n v="0.14827426807666511"/>
    <n v="2.35175195083475E-2"/>
    <n v="1.553703841069604E-4"/>
    <n v="128699.42"/>
    <n v="0.15084878905500951"/>
  </r>
  <r>
    <d v="2024-06-30T00:00:00"/>
    <x v="3"/>
    <x v="2"/>
    <x v="27"/>
    <x v="0"/>
    <n v="538451.15"/>
    <n v="-33015.39"/>
    <n v="-6806.75"/>
    <n v="7515.4887399999998"/>
    <n v="17941.02"/>
    <n v="28.07"/>
    <n v="476317.13"/>
    <n v="-6.1315478665056239E-2"/>
    <n v="-1.2641351030636671E-2"/>
    <n v="0.1698175337477999"/>
    <n v="3.3319679974682943E-2"/>
    <n v="5.2131005756046762E-5"/>
    <n v="66624.66"/>
    <n v="0.1398745831374992"/>
  </r>
  <r>
    <d v="2024-06-30T00:00:00"/>
    <x v="3"/>
    <x v="2"/>
    <x v="28"/>
    <x v="0"/>
    <n v="640639.81999999995"/>
    <n v="-34374.32"/>
    <n v="-7776.7199999999993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d v="2024-06-30T00:00:00"/>
    <x v="3"/>
    <x v="2"/>
    <x v="29"/>
    <x v="0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d v="2024-06-30T00:00:00"/>
    <x v="3"/>
    <x v="2"/>
    <x v="30"/>
    <x v="0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d v="2024-06-30T00:00:00"/>
    <x v="3"/>
    <x v="2"/>
    <x v="31"/>
    <x v="0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d v="2024-06-30T00:00:00"/>
    <x v="3"/>
    <x v="2"/>
    <x v="32"/>
    <x v="0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d v="2024-06-30T00:00:00"/>
    <x v="3"/>
    <x v="2"/>
    <x v="33"/>
    <x v="0"/>
    <n v="657171.07999999996"/>
    <n v="-38837.86"/>
    <n v="-8335.1999999999989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d v="2024-06-30T00:00:00"/>
    <x v="3"/>
    <x v="2"/>
    <x v="34"/>
    <x v="0"/>
    <n v="469616.28"/>
    <n v="-38934.14"/>
    <n v="-5811.22"/>
    <n v="6217.3048720000006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d v="2024-06-30T00:00:00"/>
    <x v="3"/>
    <x v="2"/>
    <x v="35"/>
    <x v="0"/>
    <n v="209432.68"/>
    <n v="-24009.16"/>
    <n v="-2765.15"/>
    <n v="2683.8000619999998"/>
    <n v="6085.8"/>
    <n v="5285.3399999999992"/>
    <n v="173934.6"/>
    <n v="-0.1146390334115955"/>
    <n v="-1.3203049304435201E-2"/>
    <n v="0.1559112014148572"/>
    <n v="2.9058502235658729E-2"/>
    <n v="2.5236462618918879E-2"/>
    <n v="23763.200000000001"/>
    <n v="0.13662146576931791"/>
  </r>
  <r>
    <d v="2024-06-30T00:00:00"/>
    <x v="3"/>
    <x v="2"/>
    <x v="36"/>
    <x v="0"/>
    <n v="140782.82999999999"/>
    <n v="-20422.240000000002"/>
    <n v="-1786.57"/>
    <n v="1581.1252549999999"/>
    <n v="3060.8477419999999"/>
    <n v="2721.19"/>
    <n v="114775.89"/>
    <n v="-0.14506200791673249"/>
    <n v="-1.2690254912477611E-2"/>
    <n v="0.13664325355466531"/>
    <n v="2.1741626745250119E-2"/>
    <n v="1.9328990616256259E-2"/>
    <n v="18717.63"/>
    <n v="0.1630798070918901"/>
  </r>
  <r>
    <d v="2024-06-30T00:00:00"/>
    <x v="3"/>
    <x v="2"/>
    <x v="37"/>
    <x v="0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d v="2024-06-30T00:00:00"/>
    <x v="3"/>
    <x v="2"/>
    <x v="38"/>
    <x v="0"/>
    <n v="136362.15"/>
    <n v="-10146.469999999999"/>
    <n v="-1737.51"/>
    <n v="1779.664192"/>
    <n v="2700.25"/>
    <n v="10.83"/>
    <n v="123623.5"/>
    <n v="-7.4408257716675794E-2"/>
    <n v="-1.274187888647986E-2"/>
    <n v="0.1587873248013959"/>
    <n v="1.9802049175669349E-2"/>
    <n v="7.9420865687435997E-5"/>
    <n v="17397.46"/>
    <n v="0.14072939206542451"/>
  </r>
  <r>
    <d v="2024-06-30T00:00:00"/>
    <x v="3"/>
    <x v="2"/>
    <x v="39"/>
    <x v="0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d v="2024-06-30T00:00:00"/>
    <x v="3"/>
    <x v="2"/>
    <x v="40"/>
    <x v="0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d v="2024-06-30T00:00:00"/>
    <x v="3"/>
    <x v="2"/>
    <x v="41"/>
    <x v="0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d v="2024-07-31T00:00:00"/>
    <x v="3"/>
    <x v="2"/>
    <x v="23"/>
    <x v="0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d v="2024-07-31T00:00:00"/>
    <x v="3"/>
    <x v="2"/>
    <x v="24"/>
    <x v="0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d v="2024-07-31T00:00:00"/>
    <x v="3"/>
    <x v="2"/>
    <x v="25"/>
    <x v="0"/>
    <n v="856156.42999999993"/>
    <n v="-68610.710000000006"/>
    <n v="-11803.25"/>
    <n v="11024.425746999999"/>
    <n v="0"/>
    <n v="0.02"/>
    <n v="784971.55"/>
    <n v="-8.0138053743286156E-2"/>
    <n v="-1.378632407164191E-2"/>
    <n v="0.15161215632638539"/>
    <n v="0"/>
    <n v="2.3360217010809581E-8"/>
    <n v="98700.53"/>
    <n v="0.12573771622678551"/>
  </r>
  <r>
    <d v="2024-07-31T00:00:00"/>
    <x v="3"/>
    <x v="2"/>
    <x v="26"/>
    <x v="0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d v="2024-07-31T00:00:00"/>
    <x v="3"/>
    <x v="2"/>
    <x v="27"/>
    <x v="0"/>
    <n v="853168.4"/>
    <n v="-71125.83"/>
    <n v="-11059.69"/>
    <n v="10847.160667"/>
    <n v="0"/>
    <n v="0"/>
    <n v="780707.85"/>
    <n v="-8.3366695250316356E-2"/>
    <n v="-1.296307973900581E-2"/>
    <n v="0.14969678804759959"/>
    <n v="0"/>
    <n v="0"/>
    <n v="113298.36"/>
    <n v="0.14512260892470849"/>
  </r>
  <r>
    <d v="2024-07-31T00:00:00"/>
    <x v="3"/>
    <x v="2"/>
    <x v="28"/>
    <x v="0"/>
    <n v="476317.13"/>
    <n v="-35169.5"/>
    <n v="-7247.91"/>
    <n v="6889.0223690000012"/>
    <n v="0"/>
    <n v="0"/>
    <n v="433858.67"/>
    <n v="-7.3836311534712179E-2"/>
    <n v="-1.5216563804875131E-2"/>
    <n v="0.17029134083792921"/>
    <n v="0"/>
    <n v="0"/>
    <n v="55416.83"/>
    <n v="0.12773014309014499"/>
  </r>
  <r>
    <d v="2024-07-31T00:00:00"/>
    <x v="3"/>
    <x v="2"/>
    <x v="29"/>
    <x v="0"/>
    <n v="571547.03"/>
    <n v="-44415.01"/>
    <n v="-8466.7800000000007"/>
    <n v="7895.1689829999996"/>
    <n v="0"/>
    <n v="1116.3599999999999"/>
    <n v="523868.01"/>
    <n v="-7.7710157989973286E-2"/>
    <n v="-1.481379406345616E-2"/>
    <n v="0.1626449667721386"/>
    <n v="0"/>
    <n v="1.9532250915554571E-3"/>
    <n v="93384.69"/>
    <n v="0.17825995903051989"/>
  </r>
  <r>
    <d v="2024-07-31T00:00:00"/>
    <x v="3"/>
    <x v="2"/>
    <x v="30"/>
    <x v="0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d v="2024-07-31T00:00:00"/>
    <x v="3"/>
    <x v="2"/>
    <x v="31"/>
    <x v="0"/>
    <n v="441327.17"/>
    <n v="-46933.740000000013"/>
    <n v="-7270.44"/>
    <n v="6313.9734500000004"/>
    <n v="0"/>
    <n v="0.01"/>
    <n v="393533.53"/>
    <n v="-0.10634681748689979"/>
    <n v="-1.647403671067884E-2"/>
    <n v="0.1684508693622408"/>
    <n v="0"/>
    <n v="2.265892670963358E-8"/>
    <n v="73365.02"/>
    <n v="0.18642635101512189"/>
  </r>
  <r>
    <d v="2024-07-31T00:00:00"/>
    <x v="3"/>
    <x v="2"/>
    <x v="32"/>
    <x v="0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d v="2024-07-31T00:00:00"/>
    <x v="3"/>
    <x v="2"/>
    <x v="33"/>
    <x v="0"/>
    <n v="720688.14"/>
    <n v="-63906.17"/>
    <n v="-11578.37"/>
    <n v="10164.620306000001"/>
    <n v="0"/>
    <n v="66.61"/>
    <n v="651792.23"/>
    <n v="-8.8673819441513216E-2"/>
    <n v="-1.606571463767948E-2"/>
    <n v="0.16606379401319091"/>
    <n v="0"/>
    <n v="9.2425553166450048E-5"/>
    <n v="112428.53"/>
    <n v="0.17249136277675481"/>
  </r>
  <r>
    <d v="2024-07-31T00:00:00"/>
    <x v="3"/>
    <x v="2"/>
    <x v="34"/>
    <x v="0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d v="2024-07-31T00:00:00"/>
    <x v="3"/>
    <x v="2"/>
    <x v="35"/>
    <x v="0"/>
    <n v="415827.14"/>
    <n v="-44692.73"/>
    <n v="-6626.6399999999994"/>
    <n v="5643.2462439999999"/>
    <n v="0"/>
    <n v="7479.81"/>
    <n v="360556.45"/>
    <n v="-0.1074791077850282"/>
    <n v="-1.593604496329893E-2"/>
    <n v="0.15978916988935479"/>
    <n v="0"/>
    <n v="1.7987786944353851E-2"/>
    <n v="63188.2"/>
    <n v="0.1752518919020864"/>
  </r>
  <r>
    <d v="2024-07-31T00:00:00"/>
    <x v="3"/>
    <x v="2"/>
    <x v="36"/>
    <x v="0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d v="2024-07-31T00:00:00"/>
    <x v="3"/>
    <x v="2"/>
    <x v="37"/>
    <x v="0"/>
    <n v="114775.89"/>
    <n v="-9848.409999999998"/>
    <n v="-1668.9"/>
    <n v="1435.7690419999999"/>
    <n v="0"/>
    <n v="0"/>
    <n v="106912.84"/>
    <n v="-8.5805564217363059E-2"/>
    <n v="-1.454051020645538E-2"/>
    <n v="0.14728722723291729"/>
    <n v="0"/>
    <n v="0"/>
    <n v="18237.37"/>
    <n v="0.1705816625954375"/>
  </r>
  <r>
    <d v="2024-07-31T00:00:00"/>
    <x v="3"/>
    <x v="2"/>
    <x v="38"/>
    <x v="0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d v="2024-07-31T00:00:00"/>
    <x v="3"/>
    <x v="2"/>
    <x v="39"/>
    <x v="0"/>
    <n v="123623.5"/>
    <n v="-10013.92"/>
    <n v="-1850.22"/>
    <n v="1684.6479750000001"/>
    <n v="0"/>
    <n v="0"/>
    <n v="113515.79"/>
    <n v="-8.10033691005351E-2"/>
    <n v="-1.4966571889648809E-2"/>
    <n v="0.16044984423308181"/>
    <n v="0"/>
    <n v="0"/>
    <n v="17225.55"/>
    <n v="0.1517458496302585"/>
  </r>
  <r>
    <d v="2024-07-31T00:00:00"/>
    <x v="3"/>
    <x v="2"/>
    <x v="40"/>
    <x v="0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35E-2"/>
  </r>
  <r>
    <d v="2024-07-31T00:00:00"/>
    <x v="3"/>
    <x v="2"/>
    <x v="41"/>
    <x v="0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d v="2024-07-31T00:00:00"/>
    <x v="3"/>
    <x v="2"/>
    <x v="42"/>
    <x v="0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d v="2024-08-31T00:00:00"/>
    <x v="3"/>
    <x v="2"/>
    <x v="24"/>
    <x v="0"/>
    <n v="1190619.32"/>
    <n v="-79022.36"/>
    <n v="-16265.88"/>
    <n v="15737.761003"/>
    <n v="0"/>
    <n v="149.34"/>
    <n v="1107086.71"/>
    <n v="-6.6370802718034166E-2"/>
    <n v="-1.3661696670603331E-2"/>
    <n v="0.1556328214694018"/>
    <n v="0"/>
    <n v="1.2543051963914039E-4"/>
    <n v="121194.5"/>
    <n v="0.1094715516908337"/>
  </r>
  <r>
    <d v="2024-08-31T00:00:00"/>
    <x v="3"/>
    <x v="2"/>
    <x v="25"/>
    <x v="0"/>
    <n v="1038247.38"/>
    <n v="-58192"/>
    <n v="-13481.62"/>
    <n v="14219.859225"/>
    <n v="0"/>
    <n v="0"/>
    <n v="975052.29"/>
    <n v="-5.604829939469725E-2"/>
    <n v="-1.298497858959201E-2"/>
    <n v="0.16125961689974869"/>
    <n v="0"/>
    <n v="0"/>
    <n v="142260.51999999999"/>
    <n v="0.1459004008902948"/>
  </r>
  <r>
    <d v="2024-08-31T00:00:00"/>
    <x v="3"/>
    <x v="2"/>
    <x v="26"/>
    <x v="0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d v="2024-08-31T00:00:00"/>
    <x v="3"/>
    <x v="2"/>
    <x v="27"/>
    <x v="0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d v="2024-08-31T00:00:00"/>
    <x v="3"/>
    <x v="2"/>
    <x v="28"/>
    <x v="0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d v="2024-08-31T00:00:00"/>
    <x v="3"/>
    <x v="2"/>
    <x v="29"/>
    <x v="0"/>
    <n v="433858.67"/>
    <n v="-26574.09"/>
    <n v="-5914.4100000000008"/>
    <n v="6188.1590350000006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d v="2024-08-31T00:00:00"/>
    <x v="3"/>
    <x v="2"/>
    <x v="30"/>
    <x v="0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d v="2024-08-31T00:00:00"/>
    <x v="3"/>
    <x v="2"/>
    <x v="31"/>
    <x v="0"/>
    <n v="601578.88000000012"/>
    <n v="-38330.46"/>
    <n v="-7294.26"/>
    <n v="8660.8395230000006"/>
    <n v="0"/>
    <n v="0"/>
    <n v="563157.62"/>
    <n v="-6.3716432332198883E-2"/>
    <n v="-1.212519295890175E-2"/>
    <n v="0.16951127146505299"/>
    <n v="0"/>
    <n v="0"/>
    <n v="98070.23"/>
    <n v="0.17414348402140059"/>
  </r>
  <r>
    <d v="2024-08-31T00:00:00"/>
    <x v="3"/>
    <x v="2"/>
    <x v="32"/>
    <x v="0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d v="2024-08-31T00:00:00"/>
    <x v="3"/>
    <x v="2"/>
    <x v="33"/>
    <x v="0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d v="2024-08-31T00:00:00"/>
    <x v="3"/>
    <x v="2"/>
    <x v="34"/>
    <x v="0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d v="2024-08-31T00:00:00"/>
    <x v="3"/>
    <x v="2"/>
    <x v="35"/>
    <x v="0"/>
    <n v="551920.81999999995"/>
    <n v="-38592.249999999993"/>
    <n v="-7896.630000000001"/>
    <n v="7795.1445840000006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d v="2024-08-31T00:00:00"/>
    <x v="3"/>
    <x v="2"/>
    <x v="36"/>
    <x v="0"/>
    <n v="360556.45000000013"/>
    <n v="-30407.24"/>
    <n v="-4554.09"/>
    <n v="4851.923604999999"/>
    <n v="0"/>
    <n v="917.28"/>
    <n v="332707.78000000003"/>
    <n v="-8.4334200650133959E-2"/>
    <n v="-1.2630726755824219E-2"/>
    <n v="0.15844256178819721"/>
    <n v="0"/>
    <n v="2.5440676487690069E-3"/>
    <n v="60775.45"/>
    <n v="0.18266915790186811"/>
  </r>
  <r>
    <d v="2024-08-31T00:00:00"/>
    <x v="3"/>
    <x v="2"/>
    <x v="37"/>
    <x v="0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d v="2024-08-31T00:00:00"/>
    <x v="3"/>
    <x v="2"/>
    <x v="38"/>
    <x v="0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d v="2024-08-31T00:00:00"/>
    <x v="3"/>
    <x v="2"/>
    <x v="39"/>
    <x v="0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d v="2024-08-31T00:00:00"/>
    <x v="3"/>
    <x v="2"/>
    <x v="40"/>
    <x v="0"/>
    <n v="113515.79"/>
    <n v="-6187.75"/>
    <n v="-1505.98"/>
    <n v="1549.401691"/>
    <n v="0"/>
    <n v="0"/>
    <n v="106977.95"/>
    <n v="-5.4510037766552118E-2"/>
    <n v="-1.326670060614475E-2"/>
    <n v="0.16070852692856441"/>
    <n v="0"/>
    <n v="0"/>
    <n v="17903.240000000002"/>
    <n v="0.1673544875369177"/>
  </r>
  <r>
    <d v="2024-08-31T00:00:00"/>
    <x v="3"/>
    <x v="2"/>
    <x v="41"/>
    <x v="0"/>
    <n v="118589.74"/>
    <n v="-7121.73"/>
    <n v="-1595.31"/>
    <n v="1628.4738480000001"/>
    <n v="0"/>
    <n v="0"/>
    <n v="111515.02"/>
    <n v="-6.0053508844862977E-2"/>
    <n v="-1.345234419098988E-2"/>
    <n v="0.16168317996850909"/>
    <n v="0"/>
    <n v="0"/>
    <n v="10767.08"/>
    <n v="9.6552733434473681E-2"/>
  </r>
  <r>
    <d v="2024-08-31T00:00:00"/>
    <x v="3"/>
    <x v="2"/>
    <x v="42"/>
    <x v="0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d v="2024-08-31T00:00:00"/>
    <x v="3"/>
    <x v="2"/>
    <x v="43"/>
    <x v="0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d v="2024-09-30T00:00:00"/>
    <x v="3"/>
    <x v="2"/>
    <x v="25"/>
    <x v="0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d v="2024-09-30T00:00:00"/>
    <x v="3"/>
    <x v="2"/>
    <x v="26"/>
    <x v="0"/>
    <n v="975052.28999999992"/>
    <n v="-62186.41"/>
    <n v="-14078"/>
    <n v="12506.893971"/>
    <n v="42068.19"/>
    <n v="50.66"/>
    <n v="864183.16999999993"/>
    <n v="-6.3777512896257091E-2"/>
    <n v="-1.4438200027200591E-2"/>
    <n v="0.15606056366525739"/>
    <n v="4.3144547663182257E-2"/>
    <n v="5.1956187908650522E-5"/>
    <n v="147434.95000000001"/>
    <n v="0.17060613434533789"/>
  </r>
  <r>
    <d v="2024-09-30T00:00:00"/>
    <x v="3"/>
    <x v="2"/>
    <x v="27"/>
    <x v="0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d v="2024-09-30T00:00:00"/>
    <x v="3"/>
    <x v="2"/>
    <x v="28"/>
    <x v="0"/>
    <n v="1144982.31"/>
    <n v="-94302.689999999988"/>
    <n v="-14072.2"/>
    <n v="12432.524477999999"/>
    <n v="57411.53"/>
    <n v="90.570000000000007"/>
    <n v="981886.94000000006"/>
    <n v="-8.2361700417886805E-2"/>
    <n v="-1.229032088714104E-2"/>
    <n v="0.13210892415359679"/>
    <n v="5.0141848916425633E-2"/>
    <n v="7.910165878457984E-5"/>
    <n v="154780.28"/>
    <n v="0.15763554203093891"/>
  </r>
  <r>
    <d v="2024-09-30T00:00:00"/>
    <x v="3"/>
    <x v="2"/>
    <x v="29"/>
    <x v="0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d v="2024-09-30T00:00:00"/>
    <x v="3"/>
    <x v="2"/>
    <x v="30"/>
    <x v="0"/>
    <n v="406475.51"/>
    <n v="-37187.57"/>
    <n v="-6034.42"/>
    <n v="5433.634994"/>
    <n v="16052.58"/>
    <n v="0.02"/>
    <n v="352407.5"/>
    <n v="-9.1487848800534136E-2"/>
    <n v="-1.484571604326175E-2"/>
    <n v="0.1626401200907118"/>
    <n v="3.9492120939832273E-2"/>
    <n v="4.9203456316470343E-8"/>
    <n v="62209.33"/>
    <n v="0.17652669140128971"/>
  </r>
  <r>
    <d v="2024-09-30T00:00:00"/>
    <x v="3"/>
    <x v="2"/>
    <x v="31"/>
    <x v="0"/>
    <n v="491290.43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d v="2024-09-30T00:00:00"/>
    <x v="3"/>
    <x v="2"/>
    <x v="32"/>
    <x v="0"/>
    <n v="563161.71"/>
    <n v="-47482.469999999987"/>
    <n v="-8383.51"/>
    <n v="7393.445009"/>
    <n v="34567.129331999997"/>
    <n v="17.18"/>
    <n v="473942.21"/>
    <n v="-8.4314095146845111E-2"/>
    <n v="-1.488650568945819E-2"/>
    <n v="0.15972957561840159"/>
    <n v="6.1380468022231127E-2"/>
    <n v="3.0506335382780201E-5"/>
    <n v="97241.5"/>
    <n v="0.20517585888794329"/>
  </r>
  <r>
    <d v="2024-09-30T00:00:00"/>
    <x v="3"/>
    <x v="2"/>
    <x v="33"/>
    <x v="0"/>
    <n v="363669.97"/>
    <n v="-36080.17"/>
    <n v="-5109.1299999999992"/>
    <n v="4672.5259230000001"/>
    <n v="15037.240645"/>
    <n v="0"/>
    <n v="311555.99"/>
    <n v="-9.921129863980796E-2"/>
    <n v="-1.404880914418092E-2"/>
    <n v="0.15632048309212879"/>
    <n v="4.1348590440392977E-2"/>
    <n v="0"/>
    <n v="78967.55"/>
    <n v="0.25346182559353131"/>
  </r>
  <r>
    <d v="2024-09-30T00:00:00"/>
    <x v="3"/>
    <x v="2"/>
    <x v="34"/>
    <x v="0"/>
    <n v="589346.48"/>
    <n v="-56313.49"/>
    <n v="-8072.38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d v="2024-09-30T00:00:00"/>
    <x v="3"/>
    <x v="2"/>
    <x v="35"/>
    <x v="0"/>
    <n v="586595.68000000005"/>
    <n v="-56657.670000000013"/>
    <n v="-8813.51"/>
    <n v="7490.1552510000001"/>
    <n v="25866.23"/>
    <n v="4956.62"/>
    <n v="494883.75"/>
    <n v="-9.6587260922207957E-2"/>
    <n v="-1.502484641550718E-2"/>
    <n v="0.15535440394054731"/>
    <n v="4.4095500328266993E-2"/>
    <n v="8.4498065174977068E-3"/>
    <n v="109873.61"/>
    <n v="0.22201902972162649"/>
  </r>
  <r>
    <d v="2024-09-30T00:00:00"/>
    <x v="3"/>
    <x v="2"/>
    <x v="36"/>
    <x v="0"/>
    <n v="507899.64"/>
    <n v="-43232.2"/>
    <n v="-7829.79"/>
    <n v="6781.1057340000007"/>
    <n v="15727.913871000001"/>
    <n v="41.48"/>
    <n v="449513.25"/>
    <n v="-8.511957204773761E-2"/>
    <n v="-1.541601801489759E-2"/>
    <n v="0.16244046382273469"/>
    <n v="3.09665781038947E-2"/>
    <n v="8.1669677891482647E-5"/>
    <n v="61542.1"/>
    <n v="0.13690831137903051"/>
  </r>
  <r>
    <d v="2024-09-30T00:00:00"/>
    <x v="3"/>
    <x v="2"/>
    <x v="37"/>
    <x v="0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d v="2024-09-30T00:00:00"/>
    <x v="3"/>
    <x v="2"/>
    <x v="38"/>
    <x v="0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d v="2024-09-30T00:00:00"/>
    <x v="3"/>
    <x v="2"/>
    <x v="39"/>
    <x v="0"/>
    <n v="102442.11"/>
    <n v="-4798.8100000000004"/>
    <n v="-1285.6300000000001"/>
    <n v="1216.779847"/>
    <n v="3144.2"/>
    <n v="0"/>
    <n v="94443.58"/>
    <n v="-4.6844115178806843E-2"/>
    <n v="-1.2549819600552939E-2"/>
    <n v="0.14451239636870691"/>
    <n v="3.0692456451746258E-2"/>
    <n v="0"/>
    <n v="20180.37"/>
    <n v="0.21367646165043719"/>
  </r>
  <r>
    <d v="2024-09-30T00:00:00"/>
    <x v="3"/>
    <x v="2"/>
    <x v="40"/>
    <x v="0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d v="2024-09-30T00:00:00"/>
    <x v="3"/>
    <x v="2"/>
    <x v="41"/>
    <x v="0"/>
    <n v="106977.95"/>
    <n v="-9036.7900000000009"/>
    <n v="-1511.64"/>
    <n v="1396.6268050000001"/>
    <n v="2618.5300000000002"/>
    <n v="0"/>
    <n v="95188.78"/>
    <n v="-8.4473389142341954E-2"/>
    <n v="-1.413038855203338E-2"/>
    <n v="0.1588392074644043"/>
    <n v="2.4477287141882981E-2"/>
    <n v="0"/>
    <n v="17835.95"/>
    <n v="0.18737449938952891"/>
  </r>
  <r>
    <d v="2024-09-30T00:00:00"/>
    <x v="3"/>
    <x v="2"/>
    <x v="42"/>
    <x v="0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d v="2024-09-30T00:00:00"/>
    <x v="3"/>
    <x v="2"/>
    <x v="43"/>
    <x v="0"/>
    <n v="71152.97"/>
    <n v="-5600.74"/>
    <n v="-1003.49"/>
    <n v="969.71179700000005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d v="2024-09-30T00:00:00"/>
    <x v="3"/>
    <x v="2"/>
    <x v="44"/>
    <x v="0"/>
    <n v="26655.8"/>
    <n v="-1610.04"/>
    <n v="-323.87"/>
    <n v="330.423632"/>
    <n v="0"/>
    <n v="0"/>
    <n v="25022.17"/>
    <n v="-6.0401113453732391E-2"/>
    <n v="-1.2150076156033579E-2"/>
    <n v="0.15081724012535111"/>
    <n v="0"/>
    <n v="0"/>
    <n v="5859.35"/>
    <n v="0.23416634128854541"/>
  </r>
  <r>
    <d v="2024-10-31T00:00:00"/>
    <x v="3"/>
    <x v="2"/>
    <x v="26"/>
    <x v="0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d v="2024-10-31T00:00:00"/>
    <x v="3"/>
    <x v="2"/>
    <x v="27"/>
    <x v="0"/>
    <n v="864183.16999999993"/>
    <n v="-56363.05999999999"/>
    <n v="-11255.91"/>
    <n v="11876.179507999999"/>
    <n v="0"/>
    <n v="1.91"/>
    <n v="795604.94000000006"/>
    <n v="-6.5221196103599194E-2"/>
    <n v="-1.302491229955335E-2"/>
    <n v="0.16180879354845651"/>
    <n v="0"/>
    <n v="2.2101795849599798E-6"/>
    <n v="135613.57999999999"/>
    <n v="0.1704534162394718"/>
  </r>
  <r>
    <d v="2024-10-31T00:00:00"/>
    <x v="3"/>
    <x v="2"/>
    <x v="28"/>
    <x v="0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d v="2024-10-31T00:00:00"/>
    <x v="3"/>
    <x v="2"/>
    <x v="29"/>
    <x v="0"/>
    <n v="981886.94000000006"/>
    <n v="-77974.419999999984"/>
    <n v="-11209.82"/>
    <n v="11474.5116"/>
    <n v="0"/>
    <n v="161.68"/>
    <n v="900542.19"/>
    <n v="-7.9412829342653216E-2"/>
    <n v="-1.1416609737165869E-2"/>
    <n v="0.13759539408031321"/>
    <n v="0"/>
    <n v="1.6466254251227739E-4"/>
    <n v="145741.73000000001"/>
    <n v="0.16183775909488479"/>
  </r>
  <r>
    <d v="2024-10-31T00:00:00"/>
    <x v="3"/>
    <x v="2"/>
    <x v="30"/>
    <x v="0"/>
    <n v="621167.52"/>
    <n v="-65738.259999999995"/>
    <n v="-8601.91"/>
    <n v="7562.1387459999996"/>
    <n v="0"/>
    <n v="83.100000000000009"/>
    <n v="549710.29999999993"/>
    <n v="-0.10583016317401781"/>
    <n v="-1.384797131698064E-2"/>
    <n v="0.14333989200716951"/>
    <n v="0"/>
    <n v="1.337803367439431E-4"/>
    <n v="108029.25"/>
    <n v="0.1965203307996958"/>
  </r>
  <r>
    <d v="2024-10-31T00:00:00"/>
    <x v="3"/>
    <x v="2"/>
    <x v="31"/>
    <x v="0"/>
    <n v="352407.5"/>
    <n v="-32483.61"/>
    <n v="-4668.0600000000004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d v="2024-10-31T00:00:00"/>
    <x v="3"/>
    <x v="2"/>
    <x v="32"/>
    <x v="0"/>
    <n v="415841.29"/>
    <n v="-34834.49"/>
    <n v="-5398.15"/>
    <n v="5539.8201880000006"/>
    <n v="0"/>
    <n v="0"/>
    <n v="379709.13"/>
    <n v="-8.376871378020205E-2"/>
    <n v="-1.298127465889691E-2"/>
    <n v="0.15685531159441671"/>
    <n v="0"/>
    <n v="0"/>
    <n v="91747.5"/>
    <n v="0.2416257412614756"/>
  </r>
  <r>
    <d v="2024-10-31T00:00:00"/>
    <x v="3"/>
    <x v="2"/>
    <x v="33"/>
    <x v="0"/>
    <n v="473942.21"/>
    <n v="-43422.98"/>
    <n v="-6514.079999999999"/>
    <n v="6747.6839349999991"/>
    <n v="0"/>
    <n v="0"/>
    <n v="423346.23"/>
    <n v="-9.1620832843734248E-2"/>
    <n v="-1.374446053243495E-2"/>
    <n v="0.167633384361423"/>
    <n v="0"/>
    <n v="0"/>
    <n v="82032.86"/>
    <n v="0.19377250625333309"/>
  </r>
  <r>
    <d v="2024-10-31T00:00:00"/>
    <x v="3"/>
    <x v="2"/>
    <x v="34"/>
    <x v="0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d v="2024-10-31T00:00:00"/>
    <x v="3"/>
    <x v="2"/>
    <x v="35"/>
    <x v="0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d v="2024-10-31T00:00:00"/>
    <x v="3"/>
    <x v="2"/>
    <x v="36"/>
    <x v="0"/>
    <n v="494883.75"/>
    <n v="-51044.14"/>
    <n v="-6446.5400000000009"/>
    <n v="6702.0344510000004"/>
    <n v="0"/>
    <n v="97.3"/>
    <n v="447959.51"/>
    <n v="-0.10314369788864559"/>
    <n v="-1.302637235512381E-2"/>
    <n v="0.15945371169296271"/>
    <n v="0"/>
    <n v="1.9661183055616599E-4"/>
    <n v="111508.89"/>
    <n v="0.24892627014437091"/>
  </r>
  <r>
    <d v="2024-10-31T00:00:00"/>
    <x v="3"/>
    <x v="2"/>
    <x v="37"/>
    <x v="0"/>
    <n v="449513.25"/>
    <n v="-25101.58"/>
    <n v="-5948.39"/>
    <n v="6423.9489640000002"/>
    <n v="0"/>
    <n v="0"/>
    <n v="422591.22"/>
    <n v="-5.5841690984637267E-2"/>
    <n v="-1.3232958094116251E-2"/>
    <n v="0.16826382414110541"/>
    <n v="0"/>
    <n v="0"/>
    <n v="63434.58"/>
    <n v="0.15010860850350841"/>
  </r>
  <r>
    <d v="2024-10-31T00:00:00"/>
    <x v="3"/>
    <x v="2"/>
    <x v="38"/>
    <x v="0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d v="2024-10-31T00:00:00"/>
    <x v="3"/>
    <x v="2"/>
    <x v="39"/>
    <x v="0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d v="2024-10-31T00:00:00"/>
    <x v="3"/>
    <x v="2"/>
    <x v="40"/>
    <x v="0"/>
    <n v="94443.58"/>
    <n v="-4698.7700000000004"/>
    <n v="-1167.5"/>
    <n v="1182.0397949999999"/>
    <n v="0"/>
    <n v="0"/>
    <n v="89742.77"/>
    <n v="-4.975213773133124E-2"/>
    <n v="-1.236187785342318E-2"/>
    <n v="0.14736380522874931"/>
    <n v="0"/>
    <n v="0"/>
    <n v="20270.13"/>
    <n v="0.22586922601118731"/>
  </r>
  <r>
    <d v="2024-10-31T00:00:00"/>
    <x v="3"/>
    <x v="2"/>
    <x v="41"/>
    <x v="0"/>
    <n v="96973.680000000008"/>
    <n v="-6902.08"/>
    <n v="-1385.41"/>
    <n v="1314.5138690000001"/>
    <n v="0"/>
    <n v="0"/>
    <n v="89995.47"/>
    <n v="-7.1174776496055414E-2"/>
    <n v="-1.42864538089098E-2"/>
    <n v="0.1596035204154897"/>
    <n v="0"/>
    <n v="0"/>
    <n v="16289.99"/>
    <n v="0.18100899967520589"/>
  </r>
  <r>
    <d v="2024-10-31T00:00:00"/>
    <x v="3"/>
    <x v="2"/>
    <x v="42"/>
    <x v="0"/>
    <n v="95188.78"/>
    <n v="-7209.97"/>
    <n v="-1254.74"/>
    <n v="1307.6852530000001"/>
    <n v="0"/>
    <n v="0"/>
    <n v="87968.81"/>
    <n v="-7.5743905951940985E-2"/>
    <n v="-1.3181595561997959E-2"/>
    <n v="0.16175161893233159"/>
    <n v="0"/>
    <n v="0"/>
    <n v="16800.21"/>
    <n v="0.19097916636589721"/>
  </r>
  <r>
    <d v="2024-10-31T00:00:00"/>
    <x v="3"/>
    <x v="2"/>
    <x v="43"/>
    <x v="0"/>
    <n v="102083.99"/>
    <n v="-9401.9599999999991"/>
    <n v="-1356.42"/>
    <n v="1383.2319"/>
    <n v="0"/>
    <n v="0"/>
    <n v="92718.760000000009"/>
    <n v="-9.210024020416914E-2"/>
    <n v="-1.3287294119283539E-2"/>
    <n v="0.1595396115777139"/>
    <n v="0"/>
    <n v="0"/>
    <n v="11757.67"/>
    <n v="0.12681004362008291"/>
  </r>
  <r>
    <d v="2024-10-31T00:00:00"/>
    <x v="3"/>
    <x v="2"/>
    <x v="44"/>
    <x v="0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d v="2024-10-31T00:00:00"/>
    <x v="3"/>
    <x v="2"/>
    <x v="45"/>
    <x v="0"/>
    <n v="25022.17"/>
    <n v="-1543.95"/>
    <n v="-284.58999999999997"/>
    <n v="315.58986599999997"/>
    <n v="0"/>
    <n v="0"/>
    <n v="23520.21"/>
    <n v="-6.1703281529939258E-2"/>
    <n v="-1.137351396781334E-2"/>
    <n v="0.1485009559200321"/>
    <n v="0"/>
    <n v="0"/>
    <n v="5899.61"/>
    <n v="0.25083151893626798"/>
  </r>
  <r>
    <d v="2024-11-30T00:00:00"/>
    <x v="3"/>
    <x v="2"/>
    <x v="27"/>
    <x v="0"/>
    <n v="916702.05999999994"/>
    <n v="-62386.899999999987"/>
    <n v="-12271.46"/>
    <n v="11885.675872"/>
    <n v="0"/>
    <n v="18.32"/>
    <n v="849535.05"/>
    <n v="-6.8055808666994816E-2"/>
    <n v="-1.3386530406618699E-2"/>
    <n v="0.15774924345939259"/>
    <n v="0"/>
    <n v="1.9984682918679161E-5"/>
    <n v="102855.64"/>
    <n v="0.12107286214971349"/>
  </r>
  <r>
    <d v="2024-11-30T00:00:00"/>
    <x v="3"/>
    <x v="2"/>
    <x v="28"/>
    <x v="0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563.49"/>
    <n v="0.15407014605227329"/>
  </r>
  <r>
    <d v="2024-11-30T00:00:00"/>
    <x v="3"/>
    <x v="2"/>
    <x v="29"/>
    <x v="0"/>
    <n v="601038.67000000004"/>
    <n v="-48691.22"/>
    <n v="-6892.7600000000011"/>
    <n v="7175.9375209999998"/>
    <n v="0"/>
    <n v="12.64"/>
    <n v="549675.32000000007"/>
    <n v="-8.1011792469193364E-2"/>
    <n v="-1.146808074761646E-2"/>
    <n v="0.14526060334659219"/>
    <n v="0"/>
    <n v="2.1030260831636671E-5"/>
    <n v="83927.44"/>
    <n v="0.15268547985745479"/>
  </r>
  <r>
    <d v="2024-11-30T00:00:00"/>
    <x v="3"/>
    <x v="2"/>
    <x v="30"/>
    <x v="0"/>
    <n v="900542.19"/>
    <n v="-71209.39"/>
    <n v="-9190.17"/>
    <n v="10058.01298"/>
    <n v="0"/>
    <n v="0.38"/>
    <n v="828498.18"/>
    <n v="-7.9073907686657077E-2"/>
    <n v="-1.020515207621755E-2"/>
    <n v="0.13588757152695599"/>
    <n v="0"/>
    <n v="4.219680146246119E-7"/>
    <n v="127221.71"/>
    <n v="0.1535570180733529"/>
  </r>
  <r>
    <d v="2024-11-30T00:00:00"/>
    <x v="3"/>
    <x v="2"/>
    <x v="31"/>
    <x v="0"/>
    <n v="549710.30000000005"/>
    <n v="-44484.240000000013"/>
    <n v="-6267.6600000000008"/>
    <n v="6446.5945930000007"/>
    <n v="0"/>
    <n v="0"/>
    <n v="502648.21"/>
    <n v="-8.0923060746724229E-2"/>
    <n v="-1.140175106778971E-2"/>
    <n v="0.1426816407627193"/>
    <n v="0"/>
    <n v="0"/>
    <n v="93675.02"/>
    <n v="0.18636298336763199"/>
  </r>
  <r>
    <d v="2024-11-30T00:00:00"/>
    <x v="3"/>
    <x v="2"/>
    <x v="32"/>
    <x v="0"/>
    <n v="315669.21000000002"/>
    <n v="-23174.42"/>
    <n v="-3979.4699999999989"/>
    <n v="4363.8011569999999"/>
    <n v="0"/>
    <n v="0"/>
    <n v="292524.03999999998"/>
    <n v="-7.3413621809995333E-2"/>
    <n v="-1.2606455979663009E-2"/>
    <n v="0.16819161449681241"/>
    <n v="0"/>
    <n v="0"/>
    <n v="55120.74"/>
    <n v="0.1884314875454339"/>
  </r>
  <r>
    <d v="2024-11-30T00:00:00"/>
    <x v="3"/>
    <x v="2"/>
    <x v="33"/>
    <x v="0"/>
    <n v="379709.13"/>
    <n v="-27969.88"/>
    <n v="-4918.2"/>
    <n v="4871.0432520000004"/>
    <n v="0"/>
    <n v="0"/>
    <n v="350483"/>
    <n v="-7.3661331240573558E-2"/>
    <n v="-1.295254607125196E-2"/>
    <n v="0.15607831069534719"/>
    <n v="0"/>
    <n v="0"/>
    <n v="80659.22"/>
    <n v="0.2301373247775213"/>
  </r>
  <r>
    <d v="2024-11-30T00:00:00"/>
    <x v="3"/>
    <x v="2"/>
    <x v="34"/>
    <x v="0"/>
    <n v="423346.23"/>
    <n v="-39743.82"/>
    <n v="-5131.21"/>
    <n v="5774.6221679999999"/>
    <n v="0"/>
    <n v="0"/>
    <n v="383541.1"/>
    <n v="-9.3880179351071569E-2"/>
    <n v="-1.2120599255129779E-2"/>
    <n v="0.16595849464397019"/>
    <n v="0"/>
    <n v="0"/>
    <n v="70095.240000000005"/>
    <n v="0.1827580929397136"/>
  </r>
  <r>
    <d v="2024-11-30T00:00:00"/>
    <x v="3"/>
    <x v="2"/>
    <x v="35"/>
    <x v="0"/>
    <n v="280024.81"/>
    <n v="-23412.880000000001"/>
    <n v="-2757.76"/>
    <n v="3518.3156739999999"/>
    <n v="0"/>
    <n v="0"/>
    <n v="256343.36"/>
    <n v="-8.3610020126430956E-2"/>
    <n v="-9.8482702300556856E-3"/>
    <n v="0.1528656479890716"/>
    <n v="0"/>
    <n v="0"/>
    <n v="73443.490000000005"/>
    <n v="0.28650435884120429"/>
  </r>
  <r>
    <d v="2024-11-30T00:00:00"/>
    <x v="3"/>
    <x v="2"/>
    <x v="36"/>
    <x v="0"/>
    <n v="437324.12"/>
    <n v="-44230.920000000013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d v="2024-11-30T00:00:00"/>
    <x v="3"/>
    <x v="2"/>
    <x v="37"/>
    <x v="0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d v="2024-11-30T00:00:00"/>
    <x v="3"/>
    <x v="2"/>
    <x v="38"/>
    <x v="0"/>
    <n v="422591.22"/>
    <n v="-23289.119999999999"/>
    <n v="-5588.91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d v="2024-11-30T00:00:00"/>
    <x v="3"/>
    <x v="2"/>
    <x v="39"/>
    <x v="0"/>
    <n v="279667.3"/>
    <n v="-12478.01"/>
    <n v="-3169.01"/>
    <n v="3813.1845589999998"/>
    <n v="0"/>
    <n v="0.03"/>
    <n v="267768.05"/>
    <n v="-4.4617336385054669E-2"/>
    <n v="-1.133135693733232E-2"/>
    <n v="0.16588905985016239"/>
    <n v="0"/>
    <n v="1.07270317266266E-7"/>
    <n v="48999.009999999987"/>
    <n v="0.1829905024143097"/>
  </r>
  <r>
    <d v="2024-11-30T00:00:00"/>
    <x v="3"/>
    <x v="2"/>
    <x v="40"/>
    <x v="0"/>
    <n v="130203.67"/>
    <n v="-12081.2"/>
    <n v="-1695.67"/>
    <n v="1701.173378"/>
    <n v="0"/>
    <n v="0"/>
    <n v="118006.7"/>
    <n v="-9.2786939108552E-2"/>
    <n v="-1.302321201852452E-2"/>
    <n v="0.15896333361673551"/>
    <n v="0"/>
    <n v="0"/>
    <n v="19544.05"/>
    <n v="0.16561813863111161"/>
  </r>
  <r>
    <d v="2024-11-30T00:00:00"/>
    <x v="3"/>
    <x v="2"/>
    <x v="41"/>
    <x v="0"/>
    <n v="89742.76999999999"/>
    <n v="-5944.2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d v="2024-11-30T00:00:00"/>
    <x v="3"/>
    <x v="2"/>
    <x v="42"/>
    <x v="0"/>
    <n v="89995.47"/>
    <n v="-6080.1399999999994"/>
    <n v="-1010.09"/>
    <n v="1164.263878"/>
    <n v="0"/>
    <n v="0.09"/>
    <n v="84029.459999999992"/>
    <n v="-6.7560511656864497E-2"/>
    <n v="-1.122378715284225E-2"/>
    <n v="0.15739915037575411"/>
    <n v="0"/>
    <n v="1.0000503358669051E-6"/>
    <n v="16469.87"/>
    <n v="0.19600114055237289"/>
  </r>
  <r>
    <d v="2024-11-30T00:00:00"/>
    <x v="3"/>
    <x v="2"/>
    <x v="43"/>
    <x v="0"/>
    <n v="87968.810000000012"/>
    <n v="-7384.36"/>
    <n v="-1314.78"/>
    <n v="1153.0787350000001"/>
    <n v="0"/>
    <n v="0"/>
    <n v="80658.34"/>
    <n v="-8.3942933864855046E-2"/>
    <n v="-1.4945979148746021E-2"/>
    <n v="0.15947839477613329"/>
    <n v="0"/>
    <n v="0"/>
    <n v="14458.23"/>
    <n v="0.17925275923109751"/>
  </r>
  <r>
    <d v="2024-11-30T00:00:00"/>
    <x v="3"/>
    <x v="2"/>
    <x v="44"/>
    <x v="0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d v="2024-11-30T00:00:00"/>
    <x v="3"/>
    <x v="2"/>
    <x v="45"/>
    <x v="0"/>
    <n v="54387.03"/>
    <n v="-6646.56"/>
    <n v="-796.51"/>
    <n v="759.61650199999997"/>
    <n v="0"/>
    <n v="10.37"/>
    <n v="47814.67"/>
    <n v="-0.1222085486190366"/>
    <n v="-1.464521964152115E-2"/>
    <n v="0.16993023473304819"/>
    <n v="0"/>
    <n v="1.906704594827112E-4"/>
    <n v="5239.7700000000004"/>
    <n v="0.1095849872016266"/>
  </r>
  <r>
    <d v="2024-11-30T00:00:00"/>
    <x v="3"/>
    <x v="2"/>
    <x v="46"/>
    <x v="0"/>
    <n v="23520.21"/>
    <n v="-1443.2"/>
    <n v="-257.93"/>
    <n v="270.48048399999999"/>
    <n v="0"/>
    <n v="0"/>
    <n v="19638.509999999998"/>
    <n v="-6.1359996360576707E-2"/>
    <n v="-1.096631365111111E-2"/>
    <n v="0.1399156677881136"/>
    <n v="0"/>
    <n v="0"/>
    <n v="3570.75"/>
    <n v="0.1818238756402599"/>
  </r>
  <r>
    <d v="2024-12-31T00:00:00"/>
    <x v="3"/>
    <x v="2"/>
    <x v="28"/>
    <x v="0"/>
    <n v="849535.05"/>
    <n v="-63625.69"/>
    <n v="-11168.77"/>
    <n v="10945.752345999999"/>
    <n v="27518.36"/>
    <n v="16.579999999999998"/>
    <n v="754257.15"/>
    <n v="-7.4894720353209682E-2"/>
    <n v="-1.314692077742996E-2"/>
    <n v="0.15170346020981251"/>
    <n v="3.2392259742549757E-2"/>
    <n v="1.9516557910118011E-5"/>
    <n v="100875.48"/>
    <n v="0.1337414965174675"/>
  </r>
  <r>
    <d v="2024-12-31T00:00:00"/>
    <x v="3"/>
    <x v="2"/>
    <x v="29"/>
    <x v="0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d v="2024-12-31T00:00:00"/>
    <x v="3"/>
    <x v="2"/>
    <x v="30"/>
    <x v="0"/>
    <n v="549676.31000000006"/>
    <n v="-49307.16"/>
    <n v="-7004.13"/>
    <n v="6455.7130109999998"/>
    <n v="18433.414667000001"/>
    <n v="170.55"/>
    <n v="478714.12"/>
    <n v="-8.9702173994000212E-2"/>
    <n v="-1.274228099806593E-2"/>
    <n v="0.13828286411752919"/>
    <n v="3.3535035677633621E-2"/>
    <n v="3.1027351351561801E-4"/>
    <n v="85343.15"/>
    <n v="0.17827581521932129"/>
  </r>
  <r>
    <d v="2024-12-31T00:00:00"/>
    <x v="3"/>
    <x v="2"/>
    <x v="31"/>
    <x v="0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d v="2024-12-31T00:00:00"/>
    <x v="3"/>
    <x v="2"/>
    <x v="32"/>
    <x v="0"/>
    <n v="502648.21"/>
    <n v="-45654.81"/>
    <n v="-6147.69"/>
    <n v="5817.0723930000004"/>
    <n v="19781.27"/>
    <n v="0"/>
    <n v="436687.32"/>
    <n v="-9.082855383091884E-2"/>
    <n v="-1.2230601597089139E-2"/>
    <n v="0.1362609771159064"/>
    <n v="3.9354104135773213E-2"/>
    <n v="0"/>
    <n v="91651.06"/>
    <n v="0.20987799691550471"/>
  </r>
  <r>
    <d v="2024-12-31T00:00:00"/>
    <x v="3"/>
    <x v="2"/>
    <x v="33"/>
    <x v="0"/>
    <n v="292524.03999999998"/>
    <n v="-27272.46"/>
    <n v="-4246.75"/>
    <n v="3945.5216569999998"/>
    <n v="8866.2000000000007"/>
    <n v="0"/>
    <n v="255725.18"/>
    <n v="-9.3231516972075171E-2"/>
    <n v="-1.4517610244956279E-2"/>
    <n v="0.15880860813651751"/>
    <n v="3.0309303809697138E-2"/>
    <n v="0"/>
    <n v="51644"/>
    <n v="0.20195117273942281"/>
  </r>
  <r>
    <d v="2024-12-31T00:00:00"/>
    <x v="3"/>
    <x v="2"/>
    <x v="34"/>
    <x v="0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d v="2024-12-31T00:00:00"/>
    <x v="3"/>
    <x v="2"/>
    <x v="35"/>
    <x v="0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d v="2024-12-31T00:00:00"/>
    <x v="3"/>
    <x v="2"/>
    <x v="36"/>
    <x v="0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000000001"/>
    <n v="0.34287959947293573"/>
  </r>
  <r>
    <d v="2024-12-31T00:00:00"/>
    <x v="3"/>
    <x v="2"/>
    <x v="37"/>
    <x v="0"/>
    <n v="389824.73"/>
    <n v="-23080.6"/>
    <n v="-5030.66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d v="2024-12-31T00:00:00"/>
    <x v="3"/>
    <x v="2"/>
    <x v="38"/>
    <x v="0"/>
    <n v="429680.15"/>
    <n v="-26660.38"/>
    <n v="-6533.8"/>
    <n v="5787.2368479999996"/>
    <n v="9811.1200000000008"/>
    <n v="4.3899999999999997"/>
    <n v="392296.13"/>
    <n v="-6.2047036615491782E-2"/>
    <n v="-1.5206194654326009E-2"/>
    <n v="0.15858318509409769"/>
    <n v="2.2833542578124678E-2"/>
    <n v="1.021690203748067E-5"/>
    <n v="96289.87999999999"/>
    <n v="0.24545202625373841"/>
  </r>
  <r>
    <d v="2024-12-31T00:00:00"/>
    <x v="3"/>
    <x v="2"/>
    <x v="39"/>
    <x v="0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d v="2024-12-31T00:00:00"/>
    <x v="3"/>
    <x v="2"/>
    <x v="40"/>
    <x v="0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d v="2024-12-31T00:00:00"/>
    <x v="3"/>
    <x v="2"/>
    <x v="41"/>
    <x v="0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21"/>
  </r>
  <r>
    <d v="2024-12-31T00:00:00"/>
    <x v="3"/>
    <x v="2"/>
    <x v="42"/>
    <x v="0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31"/>
  </r>
  <r>
    <d v="2024-12-31T00:00:00"/>
    <x v="3"/>
    <x v="2"/>
    <x v="43"/>
    <x v="0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d v="2024-12-31T00:00:00"/>
    <x v="3"/>
    <x v="2"/>
    <x v="44"/>
    <x v="0"/>
    <n v="80658.34"/>
    <n v="-5840.14"/>
    <n v="-827.19999999999993"/>
    <n v="1038.749828"/>
    <n v="1910.79"/>
    <n v="0"/>
    <n v="72859.680000000008"/>
    <n v="-7.2405903716838221E-2"/>
    <n v="-1.025560407020526E-2"/>
    <n v="0.15163269567940291"/>
    <n v="2.368992468726731E-2"/>
    <n v="0"/>
    <n v="14850.79"/>
    <n v="0.20382727456392891"/>
  </r>
  <r>
    <d v="2024-12-31T00:00:00"/>
    <x v="3"/>
    <x v="2"/>
    <x v="45"/>
    <x v="0"/>
    <n v="84863.35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d v="2024-12-31T00:00:00"/>
    <x v="3"/>
    <x v="2"/>
    <x v="46"/>
    <x v="0"/>
    <n v="47814.67"/>
    <n v="-5467.7400000000007"/>
    <n v="-707.8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d v="2024-12-31T00:00:00"/>
    <x v="3"/>
    <x v="2"/>
    <x v="47"/>
    <x v="0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d v="2025-01-31T00:00:00"/>
    <x v="3"/>
    <x v="2"/>
    <x v="29"/>
    <x v="0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d v="2025-01-31T00:00:00"/>
    <x v="3"/>
    <x v="2"/>
    <x v="30"/>
    <x v="0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d v="2025-01-31T00:00:00"/>
    <x v="3"/>
    <x v="2"/>
    <x v="31"/>
    <x v="0"/>
    <n v="478714.11999999988"/>
    <n v="-38670.69"/>
    <n v="-5690.869999999999"/>
    <n v="5681.1292509999994"/>
    <n v="0"/>
    <n v="7.6999999999999993"/>
    <n v="435427.68999999989"/>
    <n v="-8.0780341302654698E-2"/>
    <n v="-1.1887825660960241E-2"/>
    <n v="0.13972998200821279"/>
    <n v="0"/>
    <n v="1.6084756388635459E-5"/>
    <n v="69792.800000000003"/>
    <n v="0.1602856262999719"/>
  </r>
  <r>
    <d v="2025-01-31T00:00:00"/>
    <x v="3"/>
    <x v="2"/>
    <x v="32"/>
    <x v="0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d v="2025-01-31T00:00:00"/>
    <x v="3"/>
    <x v="2"/>
    <x v="33"/>
    <x v="0"/>
    <n v="436687.32"/>
    <n v="-44406.91"/>
    <n v="-5032.07"/>
    <n v="5019.7163760000003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d v="2025-01-31T00:00:00"/>
    <x v="3"/>
    <x v="2"/>
    <x v="34"/>
    <x v="0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d v="2025-01-31T00:00:00"/>
    <x v="3"/>
    <x v="2"/>
    <x v="35"/>
    <x v="0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d v="2025-01-31T00:00:00"/>
    <x v="3"/>
    <x v="2"/>
    <x v="36"/>
    <x v="0"/>
    <n v="323018.71000000002"/>
    <n v="-32586.77"/>
    <n v="-3920.3400000000011"/>
    <n v="4348.9361520000002"/>
    <n v="0"/>
    <n v="254.56"/>
    <n v="287772.21999999997"/>
    <n v="-0.1008819891578417"/>
    <n v="-1.213657252237804E-2"/>
    <n v="0.15852089800998151"/>
    <n v="0"/>
    <n v="7.8806580584759309E-4"/>
    <n v="47012.29"/>
    <n v="0.1633663249357426"/>
  </r>
  <r>
    <d v="2025-01-31T00:00:00"/>
    <x v="3"/>
    <x v="2"/>
    <x v="37"/>
    <x v="0"/>
    <n v="210183.05"/>
    <n v="-13718.23"/>
    <n v="-2630.66"/>
    <n v="2563.2884939999999"/>
    <n v="0"/>
    <n v="0.02"/>
    <n v="190749.3"/>
    <n v="-6.5268012810738074E-2"/>
    <n v="-1.2516042563850889E-2"/>
    <n v="0.14359223947273431"/>
    <n v="0"/>
    <n v="9.5155151664227924E-8"/>
    <n v="63267.9"/>
    <n v="0.33168090262978689"/>
  </r>
  <r>
    <d v="2025-01-31T00:00:00"/>
    <x v="3"/>
    <x v="2"/>
    <x v="38"/>
    <x v="0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d v="2025-01-31T00:00:00"/>
    <x v="3"/>
    <x v="2"/>
    <x v="39"/>
    <x v="0"/>
    <n v="392296.12999999989"/>
    <n v="-25056.04"/>
    <n v="-4807.84"/>
    <n v="5275.9210950000006"/>
    <n v="0"/>
    <n v="0"/>
    <n v="362918.56"/>
    <n v="-6.3870219673082179E-2"/>
    <n v="-1.22556396363125E-2"/>
    <n v="0.1583490413697132"/>
    <n v="0"/>
    <n v="0"/>
    <n v="92051.44"/>
    <n v="0.2536421394375642"/>
  </r>
  <r>
    <d v="2025-01-31T00:00:00"/>
    <x v="3"/>
    <x v="2"/>
    <x v="40"/>
    <x v="0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d v="2025-01-31T00:00:00"/>
    <x v="3"/>
    <x v="2"/>
    <x v="41"/>
    <x v="0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d v="2025-01-31T00:00:00"/>
    <x v="3"/>
    <x v="2"/>
    <x v="42"/>
    <x v="0"/>
    <n v="105656.37"/>
    <n v="-7465.8499999999995"/>
    <n v="-1285.1400000000001"/>
    <n v="1409.5925549999999"/>
    <n v="0"/>
    <n v="0"/>
    <n v="97481.66"/>
    <n v="-7.0661617468023949E-2"/>
    <n v="-1.216339346127451E-2"/>
    <n v="0.15708296212462611"/>
    <n v="0"/>
    <n v="0"/>
    <n v="19655.3"/>
    <n v="0.20163074777347861"/>
  </r>
  <r>
    <d v="2025-01-31T00:00:00"/>
    <x v="3"/>
    <x v="2"/>
    <x v="43"/>
    <x v="0"/>
    <n v="73267.95"/>
    <n v="-4337.38"/>
    <n v="-767.04"/>
    <n v="863.20765900000015"/>
    <n v="0"/>
    <n v="0"/>
    <n v="69012.760000000009"/>
    <n v="-5.9198872085270568E-2"/>
    <n v="-1.0468970402474751E-2"/>
    <n v="0.1387178711771809"/>
    <n v="0"/>
    <n v="0"/>
    <n v="14247.88"/>
    <n v="0.2064528356785035"/>
  </r>
  <r>
    <d v="2025-01-31T00:00:00"/>
    <x v="3"/>
    <x v="2"/>
    <x v="44"/>
    <x v="0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d v="2025-01-31T00:00:00"/>
    <x v="3"/>
    <x v="2"/>
    <x v="45"/>
    <x v="0"/>
    <n v="72859.680000000008"/>
    <n v="-9039.65"/>
    <n v="-1053.6099999999999"/>
    <n v="891.74452700000006"/>
    <n v="0"/>
    <n v="0"/>
    <n v="63687.87"/>
    <n v="-0.12406930691982181"/>
    <n v="-1.4460810149042651E-2"/>
    <n v="0.14410676325524491"/>
    <n v="0"/>
    <n v="0"/>
    <n v="12594.44"/>
    <n v="0.1977525704659302"/>
  </r>
  <r>
    <d v="2025-01-31T00:00:00"/>
    <x v="3"/>
    <x v="2"/>
    <x v="46"/>
    <x v="0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d v="2025-01-31T00:00:00"/>
    <x v="3"/>
    <x v="2"/>
    <x v="47"/>
    <x v="0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d v="2025-01-31T00:00:00"/>
    <x v="3"/>
    <x v="2"/>
    <x v="48"/>
    <x v="0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d v="2025-02-28T00:00:00"/>
    <x v="3"/>
    <x v="2"/>
    <x v="30"/>
    <x v="0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d v="2025-02-28T00:00:00"/>
    <x v="3"/>
    <x v="2"/>
    <x v="31"/>
    <x v="0"/>
    <n v="576702.82999999996"/>
    <n v="-55220.78"/>
    <n v="-8099.2499999999991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d v="2025-02-28T00:00:00"/>
    <x v="3"/>
    <x v="2"/>
    <x v="32"/>
    <x v="0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42E-5"/>
    <n v="71845.070000000007"/>
    <n v="0.18785507961522971"/>
  </r>
  <r>
    <d v="2025-02-28T00:00:00"/>
    <x v="3"/>
    <x v="2"/>
    <x v="33"/>
    <x v="0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d v="2025-02-28T00:00:00"/>
    <x v="3"/>
    <x v="2"/>
    <x v="34"/>
    <x v="0"/>
    <n v="390979.88"/>
    <n v="-42454.12999999999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d v="2025-02-28T00:00:00"/>
    <x v="3"/>
    <x v="2"/>
    <x v="35"/>
    <x v="0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d v="2025-02-28T00:00:00"/>
    <x v="3"/>
    <x v="2"/>
    <x v="36"/>
    <x v="0"/>
    <n v="268424.82"/>
    <n v="-24356.63"/>
    <n v="-3167.93"/>
    <n v="3098.2797529999998"/>
    <n v="0"/>
    <n v="505.96"/>
    <n v="239197.1"/>
    <n v="-9.0739112724374738E-2"/>
    <n v="-1.180192651335297E-2"/>
    <n v="0.15046406527280681"/>
    <n v="0"/>
    <n v="1.884922564165266E-3"/>
    <n v="59735.34"/>
    <n v="0.24973270997014591"/>
  </r>
  <r>
    <d v="2025-02-28T00:00:00"/>
    <x v="3"/>
    <x v="2"/>
    <x v="37"/>
    <x v="0"/>
    <n v="287772.21999999997"/>
    <n v="-15165.66"/>
    <n v="-3641.7"/>
    <n v="3755.1658029999999"/>
    <n v="0"/>
    <n v="204.89"/>
    <n v="269186.78000000003"/>
    <n v="-5.2700222418967331E-2"/>
    <n v="-1.265480038344215E-2"/>
    <n v="0.1701042182021352"/>
    <n v="0"/>
    <n v="7.1198672338837986E-4"/>
    <n v="49775.45"/>
    <n v="0.18491045511224591"/>
  </r>
  <r>
    <d v="2025-02-28T00:00:00"/>
    <x v="3"/>
    <x v="2"/>
    <x v="38"/>
    <x v="0"/>
    <n v="190749.3"/>
    <n v="-9424.7100000000009"/>
    <n v="-2207.5500000000002"/>
    <n v="2221.8195500000002"/>
    <n v="0"/>
    <n v="1.99"/>
    <n v="177798.99"/>
    <n v="-4.9408883807175168E-2"/>
    <n v="-1.157304378050142E-2"/>
    <n v="0.15183806623780161"/>
    <n v="0"/>
    <n v="1.043254156109616E-5"/>
    <n v="63612.800000000003"/>
    <n v="0.35777931021992859"/>
  </r>
  <r>
    <d v="2025-02-28T00:00:00"/>
    <x v="3"/>
    <x v="2"/>
    <x v="39"/>
    <x v="0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d v="2025-02-28T00:00:00"/>
    <x v="3"/>
    <x v="2"/>
    <x v="40"/>
    <x v="0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0000000008"/>
    <n v="0.27827550910661492"/>
  </r>
  <r>
    <d v="2025-02-28T00:00:00"/>
    <x v="3"/>
    <x v="2"/>
    <x v="41"/>
    <x v="0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2"/>
  </r>
  <r>
    <d v="2025-02-28T00:00:00"/>
    <x v="3"/>
    <x v="2"/>
    <x v="42"/>
    <x v="0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d v="2025-02-28T00:00:00"/>
    <x v="3"/>
    <x v="2"/>
    <x v="43"/>
    <x v="0"/>
    <n v="97481.66"/>
    <n v="-5683.93"/>
    <n v="-1241.28"/>
    <n v="1231.1587569999999"/>
    <n v="0"/>
    <n v="0.01"/>
    <n v="91727.279999999984"/>
    <n v="-5.8307685773918913E-2"/>
    <n v="-1.273347212183297E-2"/>
    <n v="0.1646364433741398"/>
    <n v="0"/>
    <n v="1.025833987644445E-7"/>
    <n v="21842.93"/>
    <n v="0.2381290495041388"/>
  </r>
  <r>
    <d v="2025-02-28T00:00:00"/>
    <x v="3"/>
    <x v="2"/>
    <x v="44"/>
    <x v="0"/>
    <n v="69012.759999999995"/>
    <n v="-4198.6399999999994"/>
    <n v="-958.36"/>
    <n v="758.02655600000003"/>
    <n v="0"/>
    <n v="0.65"/>
    <n v="64524.760000000009"/>
    <n v="-6.0838604339255517E-2"/>
    <n v="-1.3886707327746351E-2"/>
    <n v="0.14318247241524609"/>
    <n v="0"/>
    <n v="9.4185481061763077E-6"/>
    <n v="14770.96"/>
    <n v="0.2289192551820417"/>
  </r>
  <r>
    <d v="2025-02-28T00:00:00"/>
    <x v="3"/>
    <x v="2"/>
    <x v="45"/>
    <x v="0"/>
    <n v="64856.83"/>
    <n v="-8976.42"/>
    <n v="-854.29"/>
    <n v="739.35913299999993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d v="2025-02-28T00:00:00"/>
    <x v="3"/>
    <x v="2"/>
    <x v="46"/>
    <x v="0"/>
    <n v="63687.87"/>
    <n v="-4851.8500000000004"/>
    <n v="-748.54"/>
    <n v="744.38272099999995"/>
    <n v="0"/>
    <n v="0"/>
    <n v="56559.11"/>
    <n v="-7.6181696765804857E-2"/>
    <n v="-1.1753258509037899E-2"/>
    <n v="0.15236120269336331"/>
    <n v="0"/>
    <n v="0"/>
    <n v="12494.97"/>
    <n v="0.22091878744202309"/>
  </r>
  <r>
    <d v="2025-02-28T00:00:00"/>
    <x v="3"/>
    <x v="2"/>
    <x v="47"/>
    <x v="0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d v="2025-02-28T00:00:00"/>
    <x v="3"/>
    <x v="2"/>
    <x v="48"/>
    <x v="0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d v="2025-02-28T00:00:00"/>
    <x v="3"/>
    <x v="2"/>
    <x v="49"/>
    <x v="0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d v="2025-03-31T00:00:00"/>
    <x v="3"/>
    <x v="2"/>
    <x v="31"/>
    <x v="0"/>
    <n v="631590.15"/>
    <n v="-49405.07"/>
    <n v="-7625.2099999999991"/>
    <n v="7630.3002500000002"/>
    <n v="17206.849999999999"/>
    <n v="21.26"/>
    <n v="554680.33000000007"/>
    <n v="-7.822330668076441E-2"/>
    <n v="-1.2073035021207979E-2"/>
    <n v="0.14224514422178131"/>
    <n v="2.7243695931610079E-2"/>
    <n v="3.3661069603444578E-5"/>
    <n v="81075.33"/>
    <n v="0.14616586458005459"/>
  </r>
  <r>
    <d v="2025-03-31T00:00:00"/>
    <x v="3"/>
    <x v="2"/>
    <x v="32"/>
    <x v="0"/>
    <n v="517483.93999999989"/>
    <n v="-45599.03"/>
    <n v="-6614.23"/>
    <n v="6686.0976710000004"/>
    <n v="9360.51"/>
    <n v="3.39"/>
    <n v="459124.11"/>
    <n v="-8.8116802233514729E-2"/>
    <n v="-1.2781517432212491E-2"/>
    <n v="0.15212724874471309"/>
    <n v="1.8088503384278941E-2"/>
    <n v="6.5509279379762007E-6"/>
    <n v="74084.899999999994"/>
    <n v="0.16136138004166239"/>
  </r>
  <r>
    <d v="2025-03-31T00:00:00"/>
    <x v="3"/>
    <x v="2"/>
    <x v="33"/>
    <x v="0"/>
    <n v="382449.75"/>
    <n v="-36387.160000000003"/>
    <n v="-4153.9400000000014"/>
    <n v="4305.9782029999997"/>
    <n v="7876.04"/>
    <n v="31.42"/>
    <n v="337076.37"/>
    <n v="-9.5142329155660316E-2"/>
    <n v="-1.086140074611109E-2"/>
    <n v="0.13256492069156289"/>
    <n v="2.0593659689933121E-2"/>
    <n v="8.2154583706748409E-5"/>
    <n v="72231.19"/>
    <n v="0.21428731417749641"/>
  </r>
  <r>
    <d v="2025-03-31T00:00:00"/>
    <x v="3"/>
    <x v="2"/>
    <x v="34"/>
    <x v="0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d v="2025-03-31T00:00:00"/>
    <x v="3"/>
    <x v="2"/>
    <x v="35"/>
    <x v="0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d v="2025-03-31T00:00:00"/>
    <x v="3"/>
    <x v="2"/>
    <x v="36"/>
    <x v="0"/>
    <n v="199882.69"/>
    <n v="-19541.990000000002"/>
    <n v="-2447.38"/>
    <n v="2611.208564"/>
    <n v="6796.86"/>
    <n v="1.02"/>
    <n v="169369.74"/>
    <n v="-9.7767295407121049E-2"/>
    <n v="-1.224408176615994E-2"/>
    <n v="0.15381459508945941"/>
    <n v="3.4004245190016207E-2"/>
    <n v="5.102993160638373E-6"/>
    <n v="40653.11"/>
    <n v="0.24002581570946499"/>
  </r>
  <r>
    <d v="2025-03-31T00:00:00"/>
    <x v="3"/>
    <x v="2"/>
    <x v="37"/>
    <x v="0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d v="2025-03-31T00:00:00"/>
    <x v="3"/>
    <x v="2"/>
    <x v="38"/>
    <x v="0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d v="2025-03-31T00:00:00"/>
    <x v="3"/>
    <x v="2"/>
    <x v="39"/>
    <x v="0"/>
    <n v="177798.99"/>
    <n v="-9722.0499999999993"/>
    <n v="-1929.88"/>
    <n v="2181.2721929999998"/>
    <n v="7289.56"/>
    <n v="2.27"/>
    <n v="160305.4"/>
    <n v="-5.4680006899926713E-2"/>
    <n v="-1.0854279880892459E-2"/>
    <n v="0.14444807016112279"/>
    <n v="4.0998883064521353E-2"/>
    <n v="1.276722663047748E-5"/>
    <n v="58261.99"/>
    <n v="0.36344371431031008"/>
  </r>
  <r>
    <d v="2025-03-31T00:00:00"/>
    <x v="3"/>
    <x v="2"/>
    <x v="40"/>
    <x v="0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d v="2025-03-31T00:00:00"/>
    <x v="3"/>
    <x v="2"/>
    <x v="41"/>
    <x v="0"/>
    <n v="337976.85"/>
    <n v="-17740.93"/>
    <n v="-3970.91"/>
    <n v="4512.2493210000002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d v="2025-03-31T00:00:00"/>
    <x v="3"/>
    <x v="2"/>
    <x v="42"/>
    <x v="0"/>
    <n v="306783.53000000003"/>
    <n v="-27928.6"/>
    <n v="-4382.88"/>
    <n v="4276.6676379999999"/>
    <n v="11242.04"/>
    <n v="0"/>
    <n v="262631.02"/>
    <n v="-9.1036829780268863E-2"/>
    <n v="-1.428655573524433E-2"/>
    <n v="0.1641362967299303"/>
    <n v="3.6644861606488457E-2"/>
    <n v="0"/>
    <n v="40325.269999999997"/>
    <n v="0.153543439004273"/>
  </r>
  <r>
    <d v="2025-03-31T00:00:00"/>
    <x v="3"/>
    <x v="2"/>
    <x v="43"/>
    <x v="0"/>
    <n v="216630"/>
    <n v="-18366.900000000001"/>
    <n v="-2811.440000000001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d v="2025-03-31T00:00:00"/>
    <x v="3"/>
    <x v="2"/>
    <x v="44"/>
    <x v="0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d v="2025-03-31T00:00:00"/>
    <x v="3"/>
    <x v="2"/>
    <x v="45"/>
    <x v="0"/>
    <n v="64524.76"/>
    <n v="-5497.48"/>
    <n v="-766.68000000000006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d v="2025-03-31T00:00:00"/>
    <x v="3"/>
    <x v="2"/>
    <x v="46"/>
    <x v="0"/>
    <n v="54304.19"/>
    <n v="-5314.01"/>
    <n v="-692.14"/>
    <n v="667.05710699999997"/>
    <n v="0"/>
    <n v="0"/>
    <n v="48622.14"/>
    <n v="-9.7856353257455841E-2"/>
    <n v="-1.274560950085067E-2"/>
    <n v="0.14463081919912921"/>
    <n v="0"/>
    <n v="0"/>
    <n v="15287.62"/>
    <n v="0.31441684796267699"/>
  </r>
  <r>
    <d v="2025-03-31T00:00:00"/>
    <x v="3"/>
    <x v="2"/>
    <x v="47"/>
    <x v="0"/>
    <n v="56559.109999999993"/>
    <n v="-6407.3899999999994"/>
    <n v="-671.54"/>
    <n v="675.22042699999997"/>
    <n v="1636.4"/>
    <n v="0"/>
    <n v="44742.37"/>
    <n v="-0.1132866128904787"/>
    <n v="-1.1873241994083711E-2"/>
    <n v="0.1405640222295326"/>
    <n v="2.893256276486671E-2"/>
    <n v="0"/>
    <n v="9640.92"/>
    <n v="0.21547629238236601"/>
  </r>
  <r>
    <d v="2025-03-31T00:00:00"/>
    <x v="3"/>
    <x v="2"/>
    <x v="48"/>
    <x v="0"/>
    <n v="56470.29"/>
    <n v="-8809.3599999999988"/>
    <n v="-847.43000000000006"/>
    <n v="660.68385699999999"/>
    <n v="712.56"/>
    <n v="547.49"/>
    <n v="44137"/>
    <n v="-0.15599990720784329"/>
    <n v="-1.500665217054844E-2"/>
    <n v="0.13775419971480399"/>
    <n v="1.261831664048476E-2"/>
    <n v="9.6951866193710004E-3"/>
    <n v="7644.25"/>
    <n v="0.1731936923669484"/>
  </r>
  <r>
    <d v="2025-03-31T00:00:00"/>
    <x v="3"/>
    <x v="2"/>
    <x v="49"/>
    <x v="0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d v="2025-03-31T00:00:00"/>
    <x v="3"/>
    <x v="2"/>
    <x v="50"/>
    <x v="0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d v="2025-04-30T00:00:00"/>
    <x v="3"/>
    <x v="2"/>
    <x v="32"/>
    <x v="0"/>
    <n v="554680.32999999996"/>
    <n v="-47691.47"/>
    <n v="-7245.87"/>
    <n v="6817.7830299999996"/>
    <n v="0"/>
    <n v="6.88"/>
    <n v="506517.19"/>
    <n v="-8.5980099564734888E-2"/>
    <n v="-1.306314575820635E-2"/>
    <n v="0.14954504251424719"/>
    <n v="0"/>
    <n v="1.2403540612301861E-5"/>
    <n v="84198.41"/>
    <n v="0.1662301135327707"/>
  </r>
  <r>
    <d v="2025-04-30T00:00:00"/>
    <x v="3"/>
    <x v="2"/>
    <x v="33"/>
    <x v="0"/>
    <n v="459124.11"/>
    <n v="-49858.95"/>
    <n v="-6169.36"/>
    <n v="5604.8024210000003"/>
    <n v="0"/>
    <n v="2.7"/>
    <n v="405039.53"/>
    <n v="-0.10859579994611911"/>
    <n v="-1.343723813589315E-2"/>
    <n v="0.14852577179802939"/>
    <n v="0"/>
    <n v="5.8807628290311313E-6"/>
    <n v="77104.149999999994"/>
    <n v="0.19036203700907911"/>
  </r>
  <r>
    <d v="2025-04-30T00:00:00"/>
    <x v="3"/>
    <x v="2"/>
    <x v="34"/>
    <x v="0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d v="2025-04-30T00:00:00"/>
    <x v="3"/>
    <x v="2"/>
    <x v="35"/>
    <x v="0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d v="2025-04-30T00:00:00"/>
    <x v="3"/>
    <x v="2"/>
    <x v="36"/>
    <x v="0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d v="2025-04-30T00:00:00"/>
    <x v="3"/>
    <x v="2"/>
    <x v="37"/>
    <x v="0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d v="2025-04-30T00:00:00"/>
    <x v="3"/>
    <x v="2"/>
    <x v="38"/>
    <x v="0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d v="2025-04-30T00:00:00"/>
    <x v="3"/>
    <x v="2"/>
    <x v="39"/>
    <x v="0"/>
    <n v="244152.52"/>
    <n v="-13801.51"/>
    <n v="-3203.38"/>
    <n v="3267.6928039999998"/>
    <n v="0"/>
    <n v="0.75"/>
    <n v="228192.22"/>
    <n v="-5.652823079606141E-2"/>
    <n v="-1.3120405228666081E-2"/>
    <n v="0.16283644795201521"/>
    <n v="0"/>
    <n v="3.0718503335537968E-6"/>
    <n v="51639.97"/>
    <n v="0.22630030944963861"/>
  </r>
  <r>
    <d v="2025-04-30T00:00:00"/>
    <x v="3"/>
    <x v="2"/>
    <x v="40"/>
    <x v="0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d v="2025-04-30T00:00:00"/>
    <x v="3"/>
    <x v="2"/>
    <x v="41"/>
    <x v="0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d v="2025-04-30T00:00:00"/>
    <x v="3"/>
    <x v="2"/>
    <x v="42"/>
    <x v="0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d v="2025-04-30T00:00:00"/>
    <x v="3"/>
    <x v="2"/>
    <x v="43"/>
    <x v="0"/>
    <n v="262631.02"/>
    <n v="-17811"/>
    <n v="-3701.32"/>
    <n v="3539.5704860000001"/>
    <n v="0"/>
    <n v="0"/>
    <n v="242954.87"/>
    <n v="-6.7817579202944123E-2"/>
    <n v="-1.409323239882326E-2"/>
    <n v="0.16397443929636851"/>
    <n v="0"/>
    <n v="0"/>
    <n v="41474.870000000003"/>
    <n v="0.17071018168929891"/>
  </r>
  <r>
    <d v="2025-04-30T00:00:00"/>
    <x v="3"/>
    <x v="2"/>
    <x v="44"/>
    <x v="0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d v="2025-04-30T00:00:00"/>
    <x v="3"/>
    <x v="2"/>
    <x v="45"/>
    <x v="0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d v="2025-04-30T00:00:00"/>
    <x v="3"/>
    <x v="2"/>
    <x v="46"/>
    <x v="0"/>
    <n v="59015.62"/>
    <n v="-4513.13"/>
    <n v="-653.75"/>
    <n v="637.67278600000009"/>
    <n v="0"/>
    <n v="0"/>
    <n v="54470.240000000013"/>
    <n v="-7.647348278303269E-2"/>
    <n v="-1.1077575733339749E-2"/>
    <n v="0.13146269122762189"/>
    <n v="0"/>
    <n v="0"/>
    <n v="13358.36"/>
    <n v="0.2452414382605988"/>
  </r>
  <r>
    <d v="2025-04-30T00:00:00"/>
    <x v="3"/>
    <x v="2"/>
    <x v="47"/>
    <x v="0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d v="2025-04-30T00:00:00"/>
    <x v="3"/>
    <x v="2"/>
    <x v="48"/>
    <x v="0"/>
    <n v="44742.37"/>
    <n v="-4958.0700000000006"/>
    <n v="-585.01"/>
    <n v="522.613159"/>
    <n v="0"/>
    <n v="0"/>
    <n v="39729.78"/>
    <n v="-0.11081375438985459"/>
    <n v="-1.3075078499417889E-2"/>
    <n v="0.14211272449730911"/>
    <n v="0"/>
    <n v="0"/>
    <n v="9508.23"/>
    <n v="0.23932249310215159"/>
  </r>
  <r>
    <d v="2025-04-30T00:00:00"/>
    <x v="3"/>
    <x v="2"/>
    <x v="49"/>
    <x v="0"/>
    <n v="44137"/>
    <n v="-2844.8"/>
    <n v="-549.91"/>
    <n v="519.78254400000003"/>
    <n v="0"/>
    <n v="0"/>
    <n v="40023.339999999997"/>
    <n v="-6.4453859573600378E-2"/>
    <n v="-1.245916124793257E-2"/>
    <n v="0.14328162204046491"/>
    <n v="0"/>
    <n v="0"/>
    <n v="7750.3899999999994"/>
    <n v="0.1936467571172221"/>
  </r>
  <r>
    <d v="2025-04-30T00:00:00"/>
    <x v="3"/>
    <x v="2"/>
    <x v="50"/>
    <x v="0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d v="2025-04-30T00:00:00"/>
    <x v="3"/>
    <x v="2"/>
    <x v="51"/>
    <x v="0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d v="2025-05-31T00:00:00"/>
    <x v="3"/>
    <x v="2"/>
    <x v="33"/>
    <x v="0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d v="2025-05-31T00:00:00"/>
    <x v="3"/>
    <x v="2"/>
    <x v="34"/>
    <x v="0"/>
    <n v="405039.53"/>
    <n v="-43044.74"/>
    <n v="-4863.7599999999993"/>
    <n v="4959.5283199999994"/>
    <n v="0"/>
    <n v="19.23"/>
    <n v="360618.88"/>
    <n v="-0.1062729358786289"/>
    <n v="-1.2008111899596561E-2"/>
    <n v="0.14416974646496131"/>
    <n v="0"/>
    <n v="4.7476847506711258E-5"/>
    <n v="71585.73"/>
    <n v="0.198507992704098"/>
  </r>
  <r>
    <d v="2025-05-31T00:00:00"/>
    <x v="3"/>
    <x v="2"/>
    <x v="35"/>
    <x v="0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d v="2025-05-31T00:00:00"/>
    <x v="3"/>
    <x v="2"/>
    <x v="36"/>
    <x v="0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d v="2025-05-31T00:00:00"/>
    <x v="3"/>
    <x v="2"/>
    <x v="37"/>
    <x v="0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d v="2025-05-31T00:00:00"/>
    <x v="3"/>
    <x v="2"/>
    <x v="38"/>
    <x v="0"/>
    <n v="159700.1"/>
    <n v="-10917.01"/>
    <n v="-1916.86"/>
    <n v="2071.9917399999999"/>
    <n v="0"/>
    <n v="0"/>
    <n v="145338.45000000001"/>
    <n v="-6.8359443732345815E-2"/>
    <n v="-1.2002872884863571E-2"/>
    <n v="0.1527615310035457"/>
    <n v="0"/>
    <n v="0"/>
    <n v="39933.4"/>
    <n v="0.27476142755065852"/>
  </r>
  <r>
    <d v="2025-05-31T00:00:00"/>
    <x v="3"/>
    <x v="2"/>
    <x v="39"/>
    <x v="0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d v="2025-05-31T00:00:00"/>
    <x v="3"/>
    <x v="2"/>
    <x v="40"/>
    <x v="0"/>
    <n v="228192.22"/>
    <n v="-12294.64"/>
    <n v="-2716.95"/>
    <n v="3094.6234380000001"/>
    <n v="0"/>
    <n v="1.82"/>
    <n v="214240.77"/>
    <n v="-5.3878436346339938E-2"/>
    <n v="-1.1906409429734279E-2"/>
    <n v="0.1596754495766205"/>
    <n v="0"/>
    <n v="7.9757320385418928E-6"/>
    <n v="47088.98"/>
    <n v="0.21979467306806269"/>
  </r>
  <r>
    <d v="2025-05-31T00:00:00"/>
    <x v="3"/>
    <x v="2"/>
    <x v="41"/>
    <x v="0"/>
    <n v="150444.92000000001"/>
    <n v="-12616.47"/>
    <n v="-1587.78"/>
    <n v="1743.4927259999999"/>
    <n v="0"/>
    <n v="9.8699999999999992"/>
    <n v="137388.85"/>
    <n v="-8.3861056923690072E-2"/>
    <n v="-1.055389573805483E-2"/>
    <n v="0.13645007625467859"/>
    <n v="0"/>
    <n v="6.5605405619544998E-5"/>
    <n v="52366.01"/>
    <n v="0.38115181836080592"/>
  </r>
  <r>
    <d v="2025-05-31T00:00:00"/>
    <x v="3"/>
    <x v="2"/>
    <x v="42"/>
    <x v="0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d v="2025-05-31T00:00:00"/>
    <x v="3"/>
    <x v="2"/>
    <x v="43"/>
    <x v="0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61"/>
  </r>
  <r>
    <d v="2025-05-31T00:00:00"/>
    <x v="3"/>
    <x v="2"/>
    <x v="44"/>
    <x v="0"/>
    <n v="242954.87"/>
    <n v="-18127.150000000001"/>
    <n v="-3244.48"/>
    <n v="3325.8688780000002"/>
    <n v="0"/>
    <n v="0"/>
    <n v="222605.84"/>
    <n v="-7.4611181903865523E-2"/>
    <n v="-1.3354249700777761E-2"/>
    <n v="0.16117982687949009"/>
    <n v="0"/>
    <n v="0"/>
    <n v="35535.94"/>
    <n v="0.15963615330127909"/>
  </r>
  <r>
    <d v="2025-05-31T00:00:00"/>
    <x v="3"/>
    <x v="2"/>
    <x v="45"/>
    <x v="0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d v="2025-05-31T00:00:00"/>
    <x v="3"/>
    <x v="2"/>
    <x v="46"/>
    <x v="0"/>
    <n v="72439.75"/>
    <n v="-5606.9599999999991"/>
    <n v="-871.82"/>
    <n v="910.57585500000005"/>
    <n v="0"/>
    <n v="0"/>
    <n v="66841.08"/>
    <n v="-7.7401702794391194E-2"/>
    <n v="-1.203510503556404E-2"/>
    <n v="0.14800294530638311"/>
    <n v="0"/>
    <n v="0"/>
    <n v="16364.45"/>
    <n v="0.24482623560241701"/>
  </r>
  <r>
    <d v="2025-05-31T00:00:00"/>
    <x v="3"/>
    <x v="2"/>
    <x v="47"/>
    <x v="0"/>
    <n v="54470.239999999998"/>
    <n v="-4648.08"/>
    <n v="-479.7"/>
    <n v="585.399001"/>
    <n v="0"/>
    <n v="0.02"/>
    <n v="49870.19"/>
    <n v="-8.533246778424329E-2"/>
    <n v="-8.8066437746556654E-3"/>
    <n v="0.12653884287652209"/>
    <n v="0"/>
    <n v="3.6717297371922728E-7"/>
    <n v="13676.5"/>
    <n v="0.27424198704677077"/>
  </r>
  <r>
    <d v="2025-05-31T00:00:00"/>
    <x v="3"/>
    <x v="2"/>
    <x v="48"/>
    <x v="0"/>
    <n v="42598.89"/>
    <n v="-4086.19"/>
    <n v="-322.69"/>
    <n v="459.40666700000003"/>
    <n v="0"/>
    <n v="0.21"/>
    <n v="38567.230000000003"/>
    <n v="-9.5922452439488451E-2"/>
    <n v="-7.5750800079532592E-3"/>
    <n v="0.12697849673260081"/>
    <n v="0"/>
    <n v="4.92970591487243E-6"/>
    <n v="15322.87"/>
    <n v="0.39730283974244451"/>
  </r>
  <r>
    <d v="2025-05-31T00:00:00"/>
    <x v="3"/>
    <x v="2"/>
    <x v="49"/>
    <x v="0"/>
    <n v="39729.78"/>
    <n v="-3923.37"/>
    <n v="-500.8"/>
    <n v="468.46036700000002"/>
    <n v="0"/>
    <n v="0.01"/>
    <n v="35802.32"/>
    <n v="-9.8751364845211839E-2"/>
    <n v="-1.2605154118648531E-2"/>
    <n v="0.138831451641727"/>
    <n v="0"/>
    <n v="2.5170036179410011E-7"/>
    <n v="8457.93"/>
    <n v="0.2362397185433793"/>
  </r>
  <r>
    <d v="2025-05-31T00:00:00"/>
    <x v="3"/>
    <x v="2"/>
    <x v="50"/>
    <x v="0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6"/>
    <n v="0.19032782722308281"/>
  </r>
  <r>
    <d v="2025-05-31T00:00:00"/>
    <x v="3"/>
    <x v="2"/>
    <x v="51"/>
    <x v="0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d v="2025-05-31T00:00:00"/>
    <x v="3"/>
    <x v="2"/>
    <x v="52"/>
    <x v="0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d v="2025-06-30T00:00:00"/>
    <x v="3"/>
    <x v="2"/>
    <x v="34"/>
    <x v="0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d v="2025-06-30T00:00:00"/>
    <x v="3"/>
    <x v="2"/>
    <x v="35"/>
    <x v="0"/>
    <n v="360618.88"/>
    <n v="-43463.65"/>
    <n v="-4656.7900000000009"/>
    <n v="4037.7558669999999"/>
    <n v="9563.6200000000008"/>
    <n v="1.04"/>
    <n v="299740.51"/>
    <n v="-0.1205251649608584"/>
    <n v="-1.291332833156157E-2"/>
    <n v="0.13622700429652121"/>
    <n v="2.652002024963308E-2"/>
    <n v="2.8839310909068322E-6"/>
    <n v="67304.929999999993"/>
    <n v="0.224543989732986"/>
  </r>
  <r>
    <d v="2025-06-30T00:00:00"/>
    <x v="3"/>
    <x v="2"/>
    <x v="36"/>
    <x v="0"/>
    <n v="254660.72"/>
    <n v="-32404.36"/>
    <n v="-2481.9699999999998"/>
    <n v="2266.9701180000002"/>
    <n v="7269.84"/>
    <n v="404.36"/>
    <n v="214018.52"/>
    <n v="-0.12724522258477869"/>
    <n v="-9.7461830784111511E-3"/>
    <n v="0.1083067297108089"/>
    <n v="2.8547158745172791E-2"/>
    <n v="1.587838124387617E-3"/>
    <n v="67488.63"/>
    <n v="0.31534013972248759"/>
  </r>
  <r>
    <d v="2025-06-30T00:00:00"/>
    <x v="3"/>
    <x v="2"/>
    <x v="37"/>
    <x v="0"/>
    <n v="380130.57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d v="2025-06-30T00:00:00"/>
    <x v="3"/>
    <x v="2"/>
    <x v="38"/>
    <x v="0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d v="2025-06-30T00:00:00"/>
    <x v="3"/>
    <x v="2"/>
    <x v="39"/>
    <x v="0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d v="2025-06-30T00:00:00"/>
    <x v="3"/>
    <x v="2"/>
    <x v="40"/>
    <x v="0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E-2"/>
    <n v="0"/>
    <n v="43479.11"/>
    <n v="0.25513719097943638"/>
  </r>
  <r>
    <d v="2025-06-30T00:00:00"/>
    <x v="3"/>
    <x v="2"/>
    <x v="41"/>
    <x v="0"/>
    <n v="214241.47"/>
    <n v="-13642.65"/>
    <n v="-3096.5"/>
    <n v="2710.1525999999999"/>
    <n v="4479.3245159999997"/>
    <n v="0"/>
    <n v="195627.69"/>
    <n v="-6.3678847984006082E-2"/>
    <n v="-1.4453317557987261E-2"/>
    <n v="0.1539082200098795"/>
    <n v="2.0907831317624921E-2"/>
    <n v="0"/>
    <n v="48496.29"/>
    <n v="0.24790094899142351"/>
  </r>
  <r>
    <d v="2025-06-30T00:00:00"/>
    <x v="3"/>
    <x v="2"/>
    <x v="42"/>
    <x v="0"/>
    <n v="137388.85"/>
    <n v="-6898.5999999999995"/>
    <n v="-1487.28"/>
    <n v="1436.946107"/>
    <n v="3879.03"/>
    <n v="0.01"/>
    <n v="121845.57"/>
    <n v="-5.0212226101317543E-2"/>
    <n v="-1.0825332623426141E-2"/>
    <n v="0.1272508234972004"/>
    <n v="2.8233950571680311E-2"/>
    <n v="7.2786110372129926E-8"/>
    <n v="47989.399999999987"/>
    <n v="0.39385428620835372"/>
  </r>
  <r>
    <d v="2025-06-30T00:00:00"/>
    <x v="3"/>
    <x v="2"/>
    <x v="43"/>
    <x v="0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d v="2025-06-30T00:00:00"/>
    <x v="3"/>
    <x v="2"/>
    <x v="44"/>
    <x v="0"/>
    <n v="262785.86"/>
    <n v="-21513.7"/>
    <n v="-3188.96"/>
    <n v="2943.3078959999998"/>
    <n v="16881.650000000001"/>
    <n v="0"/>
    <n v="214081.97"/>
    <n v="-8.1867799127395974E-2"/>
    <n v="-1.213520392611688E-2"/>
    <n v="0.1362715865610121"/>
    <n v="6.4241089684201433E-2"/>
    <n v="0"/>
    <n v="75896.100000000006"/>
    <n v="0.35451887891353018"/>
  </r>
  <r>
    <d v="2025-06-30T00:00:00"/>
    <x v="3"/>
    <x v="2"/>
    <x v="45"/>
    <x v="0"/>
    <n v="222605.84"/>
    <n v="-18116.36"/>
    <n v="-3260.81"/>
    <n v="2850.0827340000001"/>
    <n v="4440.08"/>
    <n v="0"/>
    <n v="198403.82"/>
    <n v="-8.1383129930463649E-2"/>
    <n v="-1.464835783284033E-2"/>
    <n v="0.1557731216620373"/>
    <n v="1.9945927743854341E-2"/>
    <n v="0"/>
    <n v="34399.43"/>
    <n v="0.17338088550916009"/>
  </r>
  <r>
    <d v="2025-06-30T00:00:00"/>
    <x v="3"/>
    <x v="2"/>
    <x v="46"/>
    <x v="0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d v="2025-06-30T00:00:00"/>
    <x v="3"/>
    <x v="2"/>
    <x v="47"/>
    <x v="0"/>
    <n v="66841.08"/>
    <n v="-5729.55"/>
    <n v="-841.08999999999992"/>
    <n v="756.33180900000002"/>
    <n v="5823.12"/>
    <n v="0"/>
    <n v="54293.43"/>
    <n v="-8.571899197319971E-2"/>
    <n v="-1.258342923244208E-2"/>
    <n v="0.13767038188940101"/>
    <n v="8.7118879587223905E-2"/>
    <n v="0"/>
    <n v="15309.1"/>
    <n v="0.28196966004910717"/>
  </r>
  <r>
    <d v="2025-06-30T00:00:00"/>
    <x v="3"/>
    <x v="2"/>
    <x v="48"/>
    <x v="0"/>
    <n v="49870.19"/>
    <n v="-2490.96"/>
    <n v="-608.24"/>
    <n v="473.85552100000001"/>
    <n v="3652.32"/>
    <n v="0.17"/>
    <n v="40458.230000000003"/>
    <n v="-4.9948877275181852E-2"/>
    <n v="-1.219646446103374E-2"/>
    <n v="0.11560497708484101"/>
    <n v="7.3236536696571652E-2"/>
    <n v="3.4088500565167288E-6"/>
    <n v="13442.72"/>
    <n v="0.3322616931091647"/>
  </r>
  <r>
    <d v="2025-06-30T00:00:00"/>
    <x v="3"/>
    <x v="2"/>
    <x v="49"/>
    <x v="0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d v="2025-06-30T00:00:00"/>
    <x v="3"/>
    <x v="2"/>
    <x v="50"/>
    <x v="0"/>
    <n v="35802.32"/>
    <n v="-2428.9899999999998"/>
    <n v="-447.67999999999989"/>
    <n v="398.72135300000002"/>
    <n v="713.73"/>
    <n v="0"/>
    <n v="32610.63"/>
    <n v="-6.784448605565227E-2"/>
    <n v="-1.2504217603775399E-2"/>
    <n v="0.13549707937455821"/>
    <n v="1.9935300282216351E-2"/>
    <n v="0"/>
    <n v="8484.61"/>
    <n v="0.26017927283220232"/>
  </r>
  <r>
    <d v="2025-06-30T00:00:00"/>
    <x v="3"/>
    <x v="2"/>
    <x v="51"/>
    <x v="0"/>
    <n v="37449.910000000003"/>
    <n v="-2857.14"/>
    <n v="-463.41"/>
    <n v="425.84609499999999"/>
    <n v="1111.68"/>
    <n v="0"/>
    <n v="33421.17"/>
    <n v="-7.6292306176436731E-2"/>
    <n v="-1.237412853595643E-2"/>
    <n v="0.1383481960081257"/>
    <n v="2.9684450510027931E-2"/>
    <n v="0"/>
    <n v="7375.08"/>
    <n v="0.2206709100848355"/>
  </r>
  <r>
    <d v="2025-06-30T00:00:00"/>
    <x v="3"/>
    <x v="2"/>
    <x v="52"/>
    <x v="0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d v="2025-06-30T00:00:00"/>
    <x v="3"/>
    <x v="2"/>
    <x v="53"/>
    <x v="0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d v="2025-07-31T00:00:00"/>
    <x v="3"/>
    <x v="2"/>
    <x v="35"/>
    <x v="0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5E-4"/>
    <n v="59120.13"/>
    <n v="0.17995860900215391"/>
  </r>
  <r>
    <d v="2025-07-31T00:00:00"/>
    <x v="3"/>
    <x v="2"/>
    <x v="36"/>
    <x v="0"/>
    <n v="299740.51"/>
    <n v="-31231.8"/>
    <n v="-3374.28"/>
    <n v="3294.9340689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d v="2025-07-31T00:00:00"/>
    <x v="3"/>
    <x v="2"/>
    <x v="37"/>
    <x v="0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d v="2025-07-31T00:00:00"/>
    <x v="3"/>
    <x v="2"/>
    <x v="38"/>
    <x v="0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d v="2025-07-31T00:00:00"/>
    <x v="3"/>
    <x v="2"/>
    <x v="39"/>
    <x v="0"/>
    <n v="210899.91"/>
    <n v="-15041.45"/>
    <n v="-2084.2199999999998"/>
    <n v="2157.589383"/>
    <n v="0"/>
    <n v="6.01"/>
    <n v="193682.14"/>
    <n v="-7.132032441360453E-2"/>
    <n v="-9.8825077734741584E-3"/>
    <n v="0.1204546507079453"/>
    <n v="0"/>
    <n v="2.8496930131454299E-5"/>
    <n v="57979.34"/>
    <n v="0.29935305341008728"/>
  </r>
  <r>
    <d v="2025-07-31T00:00:00"/>
    <x v="3"/>
    <x v="2"/>
    <x v="40"/>
    <x v="0"/>
    <n v="130245.91"/>
    <n v="-10292.76"/>
    <n v="-1486.89"/>
    <n v="1651.7740329999999"/>
    <n v="0"/>
    <n v="0"/>
    <n v="118254.22"/>
    <n v="-7.9025590899553022E-2"/>
    <n v="-1.141602066429572E-2"/>
    <n v="0.14931990695709321"/>
    <n v="0"/>
    <n v="0"/>
    <n v="34892.699999999997"/>
    <n v="0.29506515708276632"/>
  </r>
  <r>
    <d v="2025-07-31T00:00:00"/>
    <x v="3"/>
    <x v="2"/>
    <x v="41"/>
    <x v="0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d v="2025-07-31T00:00:00"/>
    <x v="3"/>
    <x v="2"/>
    <x v="42"/>
    <x v="0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d v="2025-07-31T00:00:00"/>
    <x v="3"/>
    <x v="2"/>
    <x v="43"/>
    <x v="0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d v="2025-07-31T00:00:00"/>
    <x v="3"/>
    <x v="2"/>
    <x v="44"/>
    <x v="0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d v="2025-07-31T00:00:00"/>
    <x v="3"/>
    <x v="2"/>
    <x v="45"/>
    <x v="0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d v="2025-07-31T00:00:00"/>
    <x v="3"/>
    <x v="2"/>
    <x v="46"/>
    <x v="0"/>
    <n v="198403.82"/>
    <n v="-19395.099999999999"/>
    <n v="-2674.15"/>
    <n v="2626.8974410000001"/>
    <n v="0"/>
    <n v="0"/>
    <n v="176831.58"/>
    <n v="-9.7755678292887727E-2"/>
    <n v="-1.34783191170412E-2"/>
    <n v="0.15589215420397029"/>
    <n v="0"/>
    <n v="0"/>
    <n v="31823.07"/>
    <n v="0.17996259491658681"/>
  </r>
  <r>
    <d v="2025-07-31T00:00:00"/>
    <x v="3"/>
    <x v="2"/>
    <x v="47"/>
    <x v="0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d v="2025-07-31T00:00:00"/>
    <x v="3"/>
    <x v="2"/>
    <x v="48"/>
    <x v="0"/>
    <n v="54293.43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9E-6"/>
    <n v="10457.92"/>
    <n v="0.21337250701351701"/>
  </r>
  <r>
    <d v="2025-07-31T00:00:00"/>
    <x v="3"/>
    <x v="2"/>
    <x v="49"/>
    <x v="0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89"/>
  </r>
  <r>
    <d v="2025-07-31T00:00:00"/>
    <x v="3"/>
    <x v="2"/>
    <x v="50"/>
    <x v="0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d v="2025-07-31T00:00:00"/>
    <x v="3"/>
    <x v="2"/>
    <x v="51"/>
    <x v="0"/>
    <n v="32610.63"/>
    <n v="-2393.85"/>
    <n v="-378.06"/>
    <n v="369.69816800000001"/>
    <n v="0"/>
    <n v="0"/>
    <n v="30208.45"/>
    <n v="-7.3407045494061282E-2"/>
    <n v="-1.159315229420591E-2"/>
    <n v="0.133480947302034"/>
    <n v="0"/>
    <n v="0"/>
    <n v="7955.42"/>
    <n v="0.26335081740373972"/>
  </r>
  <r>
    <d v="2025-07-31T00:00:00"/>
    <x v="3"/>
    <x v="2"/>
    <x v="52"/>
    <x v="0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d v="2025-07-31T00:00:00"/>
    <x v="3"/>
    <x v="2"/>
    <x v="53"/>
    <x v="0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d v="2025-07-31T00:00:00"/>
    <x v="3"/>
    <x v="2"/>
    <x v="54"/>
    <x v="0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d v="2025-08-31T00:00:00"/>
    <x v="3"/>
    <x v="2"/>
    <x v="36"/>
    <x v="0"/>
    <n v="328520.71000000002"/>
    <n v="-37978.33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d v="2025-08-31T00:00:00"/>
    <x v="3"/>
    <x v="2"/>
    <x v="37"/>
    <x v="0"/>
    <n v="262902.75"/>
    <n v="-17858.240000000002"/>
    <n v="-2943.11"/>
    <n v="2740.119948"/>
    <n v="0"/>
    <n v="0.02"/>
    <n v="241626.22"/>
    <n v="-6.7927170788437935E-2"/>
    <n v="-1.119467179403791E-2"/>
    <n v="0.12271725044164961"/>
    <n v="0"/>
    <n v="7.6073757311401276E-8"/>
    <n v="61217.2"/>
    <n v="0.2533549546071614"/>
  </r>
  <r>
    <d v="2025-08-31T00:00:00"/>
    <x v="3"/>
    <x v="2"/>
    <x v="38"/>
    <x v="0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d v="2025-08-31T00:00:00"/>
    <x v="3"/>
    <x v="2"/>
    <x v="39"/>
    <x v="0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d v="2025-08-31T00:00:00"/>
    <x v="3"/>
    <x v="2"/>
    <x v="40"/>
    <x v="0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d v="2025-08-31T00:00:00"/>
    <x v="3"/>
    <x v="2"/>
    <x v="41"/>
    <x v="0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d v="2025-08-31T00:00:00"/>
    <x v="3"/>
    <x v="2"/>
    <x v="42"/>
    <x v="0"/>
    <n v="152561.96"/>
    <n v="-10557.27"/>
    <n v="-1773.13"/>
    <n v="1845.133589"/>
    <n v="0"/>
    <n v="0.03"/>
    <n v="140884.07"/>
    <n v="-6.9199884427284503E-2"/>
    <n v="-1.162235985956132E-2"/>
    <n v="0.14240089731094249"/>
    <n v="0"/>
    <n v="1.9664141703475749E-7"/>
    <n v="35123.480000000003"/>
    <n v="0.24930767545259019"/>
  </r>
  <r>
    <d v="2025-08-31T00:00:00"/>
    <x v="3"/>
    <x v="2"/>
    <x v="43"/>
    <x v="0"/>
    <n v="182163.12"/>
    <n v="-7180.78"/>
    <n v="-1709.51"/>
    <n v="2305.7502829999999"/>
    <n v="0"/>
    <n v="0.04"/>
    <n v="173271.98"/>
    <n v="-3.9419504892098903E-2"/>
    <n v="-9.3845010998933262E-3"/>
    <n v="0.14903318578585131"/>
    <n v="0"/>
    <n v="2.1958341512815549E-7"/>
    <n v="47624.38"/>
    <n v="0.27485332596764922"/>
  </r>
  <r>
    <d v="2025-08-31T00:00:00"/>
    <x v="3"/>
    <x v="2"/>
    <x v="44"/>
    <x v="0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d v="2025-08-31T00:00:00"/>
    <x v="3"/>
    <x v="2"/>
    <x v="45"/>
    <x v="0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60000000009"/>
    <n v="0.35018279413995512"/>
  </r>
  <r>
    <d v="2025-08-31T00:00:00"/>
    <x v="3"/>
    <x v="2"/>
    <x v="46"/>
    <x v="0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d v="2025-08-31T00:00:00"/>
    <x v="3"/>
    <x v="2"/>
    <x v="47"/>
    <x v="0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d v="2025-08-31T00:00:00"/>
    <x v="3"/>
    <x v="2"/>
    <x v="48"/>
    <x v="0"/>
    <n v="126395.36"/>
    <n v="-12507.08"/>
    <n v="-1527.98"/>
    <n v="1469.3332800000001"/>
    <n v="0"/>
    <n v="93.61"/>
    <n v="111450.05"/>
    <n v="-9.8952050138549394E-2"/>
    <n v="-1.2088893136583489E-2"/>
    <n v="0.13687380949590591"/>
    <n v="0"/>
    <n v="7.4061263008388912E-4"/>
    <n v="37111.15"/>
    <n v="0.33298459713566753"/>
  </r>
  <r>
    <d v="2025-08-31T00:00:00"/>
    <x v="3"/>
    <x v="2"/>
    <x v="49"/>
    <x v="0"/>
    <n v="49012.499999999993"/>
    <n v="-4281.2800000000007"/>
    <n v="-376.58"/>
    <n v="589.55936399999996"/>
    <n v="0"/>
    <n v="0"/>
    <n v="43717.48"/>
    <n v="-8.7350777862790135E-2"/>
    <n v="-7.6833460851823522E-3"/>
    <n v="0.14162889181331301"/>
    <n v="0"/>
    <n v="0"/>
    <n v="10380.6"/>
    <n v="0.23744735515404819"/>
  </r>
  <r>
    <d v="2025-08-31T00:00:00"/>
    <x v="3"/>
    <x v="2"/>
    <x v="50"/>
    <x v="0"/>
    <n v="38470.78"/>
    <n v="-2995.44"/>
    <n v="-317.05999999999989"/>
    <n v="380.99691000000001"/>
    <n v="0"/>
    <n v="0"/>
    <n v="34396.850000000013"/>
    <n v="-7.7862731142960967E-2"/>
    <n v="-8.2415797132265045E-3"/>
    <n v="0.1166061972145462"/>
    <n v="0"/>
    <n v="0"/>
    <n v="10954.19"/>
    <n v="0.31846491757239392"/>
  </r>
  <r>
    <d v="2025-08-31T00:00:00"/>
    <x v="3"/>
    <x v="2"/>
    <x v="51"/>
    <x v="0"/>
    <n v="32297.73"/>
    <n v="-1503.29"/>
    <n v="-244.49"/>
    <n v="324.59396199999998"/>
    <n v="0"/>
    <n v="0"/>
    <n v="30856.16"/>
    <n v="-4.6544757170240758E-2"/>
    <n v="-7.5698818461854746E-3"/>
    <n v="0.118331292422898"/>
    <n v="0"/>
    <n v="0"/>
    <n v="15439.77"/>
    <n v="0.50037885465981513"/>
  </r>
  <r>
    <d v="2025-08-31T00:00:00"/>
    <x v="3"/>
    <x v="2"/>
    <x v="52"/>
    <x v="0"/>
    <n v="30208.45"/>
    <n v="-2367.31"/>
    <n v="-321.64999999999998"/>
    <n v="327.06001099999997"/>
    <n v="0"/>
    <n v="0"/>
    <n v="27848.07"/>
    <n v="-7.8365821483723924E-2"/>
    <n v="-1.06476830158449E-2"/>
    <n v="0.1274765130766925"/>
    <n v="0"/>
    <n v="0"/>
    <n v="8338.94"/>
    <n v="0.29944409073950179"/>
  </r>
  <r>
    <d v="2025-08-31T00:00:00"/>
    <x v="3"/>
    <x v="2"/>
    <x v="53"/>
    <x v="0"/>
    <n v="29130"/>
    <n v="-3281.27"/>
    <n v="-448.26"/>
    <n v="319.39409499999999"/>
    <n v="0"/>
    <n v="0"/>
    <n v="25874.04"/>
    <n v="-0.1126422931685547"/>
    <n v="-1.5388259526261581E-2"/>
    <n v="0.12909742165265831"/>
    <n v="0"/>
    <n v="0"/>
    <n v="5983.97"/>
    <n v="0.23127312163079289"/>
  </r>
  <r>
    <d v="2025-08-31T00:00:00"/>
    <x v="3"/>
    <x v="2"/>
    <x v="54"/>
    <x v="0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d v="2025-08-31T00:00:00"/>
    <x v="3"/>
    <x v="2"/>
    <x v="55"/>
    <x v="0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d v="2025-09-30T00:00:00"/>
    <x v="3"/>
    <x v="2"/>
    <x v="37"/>
    <x v="0"/>
    <n v="289807.07"/>
    <n v="-19864.509999999998"/>
    <n v="-4023.91"/>
    <n v="3187.6854400000002"/>
    <n v="8217.0400000000009"/>
    <n v="0"/>
    <n v="261106.02"/>
    <n v="-6.8543910954277282E-2"/>
    <n v="-1.3884788939069021E-2"/>
    <n v="0.1338252589443959"/>
    <n v="2.835348357788511E-2"/>
    <n v="0"/>
    <n v="46514.06"/>
    <n v="0.17814242658978141"/>
  </r>
  <r>
    <d v="2025-09-30T00:00:00"/>
    <x v="3"/>
    <x v="2"/>
    <x v="38"/>
    <x v="0"/>
    <n v="241626.22"/>
    <n v="-13100.83"/>
    <n v="-2763.7"/>
    <n v="2502.4198190000002"/>
    <n v="13813.75"/>
    <n v="5.57"/>
    <n v="214393.53"/>
    <n v="-5.4219405493327669E-2"/>
    <n v="-1.143791431244507E-2"/>
    <n v="0.12600498322505449"/>
    <n v="5.7169913099662767E-2"/>
    <n v="2.3052133994398461E-5"/>
    <n v="50842.080000000002"/>
    <n v="0.2371437235069547"/>
  </r>
  <r>
    <d v="2025-09-30T00:00:00"/>
    <x v="3"/>
    <x v="2"/>
    <x v="39"/>
    <x v="0"/>
    <n v="188931.1"/>
    <n v="-13528.52"/>
    <n v="-1793.72"/>
    <n v="1572.2708640000001"/>
    <n v="7638.73"/>
    <n v="0"/>
    <n v="165541.12"/>
    <n v="-7.1605574730682242E-2"/>
    <n v="-9.4940430664935526E-3"/>
    <n v="0.10125011452323091"/>
    <n v="4.0431300087703917E-2"/>
    <n v="0"/>
    <n v="53894.8"/>
    <n v="0.32556744813614891"/>
  </r>
  <r>
    <d v="2025-09-30T00:00:00"/>
    <x v="3"/>
    <x v="2"/>
    <x v="40"/>
    <x v="0"/>
    <n v="283955.68"/>
    <n v="-20273.349999999999"/>
    <n v="-3012.08"/>
    <n v="2656.957817"/>
    <n v="5339.084194"/>
    <n v="0"/>
    <n v="257916.05"/>
    <n v="-7.1396177037205244E-2"/>
    <n v="-1.060757087162335E-2"/>
    <n v="0.1138428366949143"/>
    <n v="1.880252648582342E-2"/>
    <n v="0"/>
    <n v="73849.67"/>
    <n v="0.28633219995420989"/>
  </r>
  <r>
    <d v="2025-09-30T00:00:00"/>
    <x v="3"/>
    <x v="2"/>
    <x v="41"/>
    <x v="0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d v="2025-09-30T00:00:00"/>
    <x v="3"/>
    <x v="2"/>
    <x v="42"/>
    <x v="0"/>
    <n v="110373.28"/>
    <n v="-7159.74"/>
    <n v="-1325.75"/>
    <n v="1298.211603"/>
    <n v="2852.48"/>
    <n v="0"/>
    <n v="99042.48"/>
    <n v="-6.4868417428566041E-2"/>
    <n v="-1.201151220657753E-2"/>
    <n v="0.14310445278513059"/>
    <n v="2.5843936141066028E-2"/>
    <n v="0"/>
    <n v="30494.400000000001"/>
    <n v="0.30789212871083199"/>
  </r>
  <r>
    <d v="2025-09-30T00:00:00"/>
    <x v="3"/>
    <x v="2"/>
    <x v="43"/>
    <x v="0"/>
    <n v="140884.07"/>
    <n v="-8186.12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d v="2025-09-30T00:00:00"/>
    <x v="3"/>
    <x v="2"/>
    <x v="44"/>
    <x v="0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d v="2025-09-30T00:00:00"/>
    <x v="3"/>
    <x v="2"/>
    <x v="45"/>
    <x v="0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d v="2025-09-30T00:00:00"/>
    <x v="3"/>
    <x v="2"/>
    <x v="46"/>
    <x v="0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d v="2025-09-30T00:00:00"/>
    <x v="3"/>
    <x v="2"/>
    <x v="47"/>
    <x v="0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d v="2025-09-30T00:00:00"/>
    <x v="3"/>
    <x v="2"/>
    <x v="48"/>
    <x v="0"/>
    <n v="148794.85"/>
    <n v="-18789.95"/>
    <n v="-2202.77"/>
    <n v="1730.4248889999999"/>
    <n v="3171.301101"/>
    <n v="304.43"/>
    <n v="126369.69"/>
    <n v="-0.12628091630859539"/>
    <n v="-1.480407420014873E-2"/>
    <n v="0.1414934913148316"/>
    <n v="2.13132450551884E-2"/>
    <n v="2.045971349142796E-3"/>
    <n v="25692.61"/>
    <n v="0.20331307293703099"/>
  </r>
  <r>
    <d v="2025-09-30T00:00:00"/>
    <x v="3"/>
    <x v="2"/>
    <x v="49"/>
    <x v="0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d v="2025-09-30T00:00:00"/>
    <x v="3"/>
    <x v="2"/>
    <x v="50"/>
    <x v="0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d v="2025-09-30T00:00:00"/>
    <x v="3"/>
    <x v="2"/>
    <x v="51"/>
    <x v="0"/>
    <n v="34396.85"/>
    <n v="-2308.73"/>
    <n v="-373.17"/>
    <n v="332.97652699999998"/>
    <n v="0"/>
    <n v="0"/>
    <n v="31485.25"/>
    <n v="-6.7120390384584644E-2"/>
    <n v="-1.0848958552890741E-2"/>
    <n v="0.11777864577231149"/>
    <n v="0"/>
    <n v="0"/>
    <n v="10715.05"/>
    <n v="0.34031967349790782"/>
  </r>
  <r>
    <d v="2025-09-30T00:00:00"/>
    <x v="3"/>
    <x v="2"/>
    <x v="52"/>
    <x v="0"/>
    <n v="30856.16"/>
    <n v="-2503.61"/>
    <n v="-377.28"/>
    <n v="277.66285099999999"/>
    <n v="1978.51"/>
    <n v="0"/>
    <n v="26270.9"/>
    <n v="-8.1138093657798005E-2"/>
    <n v="-1.222705612104682E-2"/>
    <n v="0.1094832070430453"/>
    <n v="6.4120421983811349E-2"/>
    <n v="0"/>
    <n v="9434.66"/>
    <n v="0.3591296834139675"/>
  </r>
  <r>
    <d v="2025-09-30T00:00:00"/>
    <x v="3"/>
    <x v="2"/>
    <x v="53"/>
    <x v="0"/>
    <n v="27848.07"/>
    <n v="-4398.79"/>
    <n v="-391.04"/>
    <n v="281.84929299999999"/>
    <n v="97.44"/>
    <n v="0"/>
    <n v="23276.05"/>
    <n v="-0.15795672734232569"/>
    <n v="-1.404190667432249E-2"/>
    <n v="0.12313838618499109"/>
    <n v="3.4989857465885432E-3"/>
    <n v="0"/>
    <n v="7629.84"/>
    <n v="0.32779788666891507"/>
  </r>
  <r>
    <d v="2025-09-30T00:00:00"/>
    <x v="3"/>
    <x v="2"/>
    <x v="54"/>
    <x v="0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d v="2025-09-30T00:00:00"/>
    <x v="3"/>
    <x v="2"/>
    <x v="55"/>
    <x v="0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d v="2025-09-30T00:00:00"/>
    <x v="3"/>
    <x v="2"/>
    <x v="56"/>
    <x v="0"/>
    <n v="8807"/>
    <n v="-926.24"/>
    <n v="-71.400000000000006"/>
    <n v="78.814526999999998"/>
    <n v="0"/>
    <n v="0"/>
    <n v="7882.16"/>
    <n v="-0.1051708867945952"/>
    <n v="-8.1071874645168625E-3"/>
    <n v="0.1088804449301692"/>
    <n v="0"/>
    <n v="0"/>
    <n v="3813.25"/>
    <n v="0.48378236422503479"/>
  </r>
  <r>
    <d v="2025-10-31T00:00:00"/>
    <x v="3"/>
    <x v="2"/>
    <x v="57"/>
    <x v="1"/>
    <n v="2237190.62"/>
    <n v="-232095.91"/>
    <n v="0"/>
    <n v="23070.93"/>
    <n v="0"/>
    <n v="-649.75"/>
    <n v="2027515.89"/>
    <n v="-0.10374435904991421"/>
    <n v="0"/>
    <n v="0.123749468812777"/>
    <n v="2.040344343518943E-2"/>
    <n v="2.904317464719768E-4"/>
    <n v="615219.54"/>
    <n v="0.30343500000000001"/>
  </r>
  <r>
    <d v="2025-11-30T00:00:00"/>
    <x v="3"/>
    <x v="2"/>
    <x v="58"/>
    <x v="1"/>
    <n v="2027515.89"/>
    <n v="-226452.99"/>
    <n v="0"/>
    <n v="20067.349999999999"/>
    <n v="0"/>
    <n v="-412.77"/>
    <n v="1820717.48"/>
    <n v="-0.1116898700092735"/>
    <n v="0"/>
    <n v="0.1187700590945056"/>
    <n v="1.476891472031795E-2"/>
    <n v="2.035849419302387E-4"/>
    <n v="585242.56000000006"/>
    <n v="0.32143500000000003"/>
  </r>
  <r>
    <d v="2025-12-31T00:00:00"/>
    <x v="3"/>
    <x v="2"/>
    <x v="59"/>
    <x v="1"/>
    <n v="1820717.48"/>
    <n v="-198051.68"/>
    <n v="0"/>
    <n v="17340.939999999999"/>
    <n v="0"/>
    <n v="-74.98"/>
    <n v="1639931.75"/>
    <n v="-0.1087767242320478"/>
    <n v="0"/>
    <n v="0.1142907895574376"/>
    <n v="0"/>
    <n v="4.1183877504720629E-5"/>
    <n v="556650.43999999994"/>
    <n v="0.33943499999999999"/>
  </r>
  <r>
    <d v="2026-01-31T00:00:00"/>
    <x v="3"/>
    <x v="2"/>
    <x v="60"/>
    <x v="1"/>
    <n v="1639931.75"/>
    <n v="-174850.51"/>
    <n v="0"/>
    <n v="15566.86"/>
    <n v="0"/>
    <n v="-73.14"/>
    <n v="1480574.96"/>
    <n v="-0.1066206022791702"/>
    <n v="0"/>
    <n v="0.11390860870920461"/>
    <n v="7.8121502782274891E-3"/>
    <n v="4.4600047158911338E-5"/>
    <n v="515878.11"/>
    <n v="0.34843099999999999"/>
  </r>
  <r>
    <d v="2026-02-28T00:00:00"/>
    <x v="3"/>
    <x v="2"/>
    <x v="61"/>
    <x v="1"/>
    <n v="1480574.96"/>
    <n v="-158569.54"/>
    <n v="0"/>
    <n v="13851.82"/>
    <n v="0"/>
    <n v="-71.540000000000006"/>
    <n v="1335785.7"/>
    <n v="-0.1070999761507129"/>
    <n v="0"/>
    <n v="0.1122684653586092"/>
    <n v="0"/>
    <n v="4.8316717755487277E-5"/>
    <n v="472206.77"/>
    <n v="0.35350500000000001"/>
  </r>
  <r>
    <d v="2026-03-31T00:00:00"/>
    <x v="3"/>
    <x v="2"/>
    <x v="62"/>
    <x v="1"/>
    <n v="1335785.7"/>
    <n v="-142040.76"/>
    <n v="0"/>
    <n v="12376.6"/>
    <n v="-25217.67"/>
    <n v="-69.92"/>
    <n v="1180833.95"/>
    <n v="-0.1063349938409527"/>
    <n v="0"/>
    <n v="0.11118486640262649"/>
    <n v="1.887852844291112E-2"/>
    <n v="5.2343110901777897E-5"/>
    <n v="423422.06"/>
    <n v="0.35857899999999998"/>
  </r>
  <r>
    <d v="2026-04-30T00:00:00"/>
    <x v="3"/>
    <x v="2"/>
    <x v="63"/>
    <x v="1"/>
    <n v="1180833.95"/>
    <n v="-125083.42"/>
    <n v="0"/>
    <n v="10889.97"/>
    <n v="0"/>
    <n v="-66.959999999999994"/>
    <n v="1066573.53"/>
    <n v="-0.1059280387757702"/>
    <n v="0"/>
    <n v="0.11066721254349129"/>
    <n v="2.5305754178794208E-2"/>
    <n v="5.670503681025939E-5"/>
    <n v="387862.44"/>
    <n v="0.363653"/>
  </r>
  <r>
    <d v="2026-05-31T00:00:00"/>
    <x v="3"/>
    <x v="2"/>
    <x v="64"/>
    <x v="1"/>
    <n v="1066573.53"/>
    <n v="-112856.93"/>
    <n v="0"/>
    <n v="9788.2099999999991"/>
    <n v="0"/>
    <n v="-39.71"/>
    <n v="963465.1"/>
    <n v="-0.1058126115252036"/>
    <n v="0"/>
    <n v="0.1101269798492058"/>
    <n v="0"/>
    <n v="3.7227811005116268E-5"/>
    <n v="355255.35"/>
    <n v="0.36872700000000003"/>
  </r>
  <r>
    <d v="2026-06-30T00:00:00"/>
    <x v="3"/>
    <x v="2"/>
    <x v="65"/>
    <x v="1"/>
    <n v="963465.1"/>
    <n v="-101740.04"/>
    <n v="0"/>
    <n v="8813.2999999999993"/>
    <n v="0"/>
    <n v="-22.51"/>
    <n v="870515.86"/>
    <n v="-0.1055980507542854"/>
    <n v="0"/>
    <n v="0.10977006559763849"/>
    <n v="0"/>
    <n v="2.336471676135607E-5"/>
    <n v="325399.43"/>
    <n v="0.37380099999999999"/>
  </r>
  <r>
    <d v="2026-07-31T00:00:00"/>
    <x v="3"/>
    <x v="2"/>
    <x v="66"/>
    <x v="1"/>
    <n v="870515.86"/>
    <n v="-91817.86"/>
    <n v="0"/>
    <n v="7945.94"/>
    <n v="0"/>
    <n v="-19.05"/>
    <n v="786624.9"/>
    <n v="-0.1054752269065075"/>
    <n v="0"/>
    <n v="0.10953426546347381"/>
    <n v="9.0735935230152626E-3"/>
    <n v="2.1879786699409021E-5"/>
    <n v="298032.23"/>
    <n v="0.37887500000000002"/>
  </r>
  <r>
    <d v="2026-08-31T00:00:00"/>
    <x v="3"/>
    <x v="2"/>
    <x v="67"/>
    <x v="1"/>
    <n v="786624.9"/>
    <n v="-82910.070000000007"/>
    <n v="0"/>
    <n v="7167.82"/>
    <n v="0"/>
    <n v="-15.72"/>
    <n v="710866.92"/>
    <n v="-0.1053997582616303"/>
    <n v="0"/>
    <n v="0.1093454409501376"/>
    <n v="0"/>
    <n v="1.9986431661117161E-5"/>
    <n v="272936.36"/>
    <n v="0.38394899999999998"/>
  </r>
  <r>
    <d v="2026-09-30T00:00:00"/>
    <x v="3"/>
    <x v="2"/>
    <x v="68"/>
    <x v="1"/>
    <n v="710866.92"/>
    <n v="-74876.289999999994"/>
    <n v="0"/>
    <n v="6469.79"/>
    <n v="0"/>
    <n v="-12.53"/>
    <n v="642447.89"/>
    <n v="-0.1053309493843681"/>
    <n v="0"/>
    <n v="0.1092151844669596"/>
    <n v="0"/>
    <n v="1.7625574486586322E-5"/>
    <n v="249926.72"/>
    <n v="0.38902300000000001"/>
  </r>
  <r>
    <d v="2026-10-31T00:00:00"/>
    <x v="3"/>
    <x v="2"/>
    <x v="69"/>
    <x v="1"/>
    <n v="642447.89"/>
    <n v="-67641.05"/>
    <n v="0"/>
    <n v="5842.14"/>
    <n v="0"/>
    <n v="-9.4600000000000009"/>
    <n v="580639.52"/>
    <n v="-0.1052864324893819"/>
    <n v="0"/>
    <n v="0.1091227042785131"/>
    <n v="0"/>
    <n v="1.473244645198702E-5"/>
    <n v="228828.01"/>
    <n v="0.39409699999999998"/>
  </r>
  <r>
    <d v="2026-11-30T00:00:00"/>
    <x v="3"/>
    <x v="2"/>
    <x v="70"/>
    <x v="1"/>
    <n v="580639.52"/>
    <n v="-61115.19"/>
    <n v="0"/>
    <n v="5276.76"/>
    <n v="0"/>
    <n v="-6.52"/>
    <n v="524794.56000000006"/>
    <n v="-0.1052549667531943"/>
    <n v="0"/>
    <n v="0.1090541107476863"/>
    <n v="0"/>
    <n v="1.123473058879765E-5"/>
    <n v="209482.49"/>
    <n v="0.39917000000000002"/>
  </r>
  <r>
    <d v="2026-12-31T00:00:00"/>
    <x v="3"/>
    <x v="2"/>
    <x v="71"/>
    <x v="1"/>
    <n v="524794.56000000006"/>
    <n v="-55224.57"/>
    <n v="0"/>
    <n v="4767.13"/>
    <n v="0"/>
    <n v="-4.76"/>
    <n v="474332.36"/>
    <n v="-0.1052308348351217"/>
    <n v="0"/>
    <n v="0.10900555571394439"/>
    <n v="0"/>
    <n v="9.0686405541044369E-6"/>
    <n v="189732.94"/>
    <n v="0.4"/>
  </r>
  <r>
    <d v="2027-01-31T00:00:00"/>
    <x v="3"/>
    <x v="2"/>
    <x v="72"/>
    <x v="1"/>
    <n v="474332.36"/>
    <n v="-49906.48"/>
    <n v="0"/>
    <n v="4307.3599999999997"/>
    <n v="0"/>
    <n v="-3.74"/>
    <n v="428729.51"/>
    <n v="-0.1052141490769139"/>
    <n v="0"/>
    <n v="0.1089706175884419"/>
    <n v="0"/>
    <n v="7.877300870166801E-6"/>
    <n v="171491.8"/>
    <n v="0.4"/>
  </r>
  <r>
    <d v="2027-02-28T00:00:00"/>
    <x v="3"/>
    <x v="2"/>
    <x v="73"/>
    <x v="1"/>
    <n v="428729.51"/>
    <n v="-45103.25"/>
    <n v="0"/>
    <n v="3892.34"/>
    <n v="0"/>
    <n v="-2.88"/>
    <n v="387515.72"/>
    <n v="-0.1052021018415026"/>
    <n v="0"/>
    <n v="0.1089452698067634"/>
    <n v="0"/>
    <n v="6.7104270510632828E-6"/>
    <n v="155006.29"/>
    <n v="0.4"/>
  </r>
  <r>
    <d v="2027-03-31T00:00:00"/>
    <x v="3"/>
    <x v="2"/>
    <x v="74"/>
    <x v="1"/>
    <n v="387515.72"/>
    <n v="-40764.050000000003"/>
    <n v="0"/>
    <n v="3517.58"/>
    <n v="0"/>
    <n v="-2.17"/>
    <n v="350267.08"/>
    <n v="-0.1051932910228873"/>
    <n v="0"/>
    <n v="0.1089271296499429"/>
    <n v="0"/>
    <n v="5.6040933335587924E-6"/>
    <n v="140106.82999999999"/>
    <n v="0.4"/>
  </r>
  <r>
    <d v="2027-04-30T00:00:00"/>
    <x v="3"/>
    <x v="2"/>
    <x v="75"/>
    <x v="1"/>
    <n v="350267.08"/>
    <n v="-36843.550000000003"/>
    <n v="0"/>
    <n v="3179.08"/>
    <n v="0"/>
    <n v="-1.61"/>
    <n v="316600.99"/>
    <n v="-0.1051870337208482"/>
    <n v="0"/>
    <n v="0.108914058639276"/>
    <n v="0"/>
    <n v="4.6023032374731651E-6"/>
    <n v="126640.4"/>
    <n v="0.4"/>
  </r>
  <r>
    <d v="2027-05-31T00:00:00"/>
    <x v="3"/>
    <x v="2"/>
    <x v="76"/>
    <x v="1"/>
    <n v="316600.99"/>
    <n v="-33300.89"/>
    <n v="0"/>
    <n v="2873.28"/>
    <n v="0"/>
    <n v="-1.19"/>
    <n v="286172.19"/>
    <n v="-0.1051825144948373"/>
    <n v="0"/>
    <n v="0.1089046321477483"/>
    <n v="0"/>
    <n v="3.7581246362636772E-6"/>
    <n v="114468.88"/>
    <n v="0.4"/>
  </r>
  <r>
    <d v="2027-06-30T00:00:00"/>
    <x v="3"/>
    <x v="2"/>
    <x v="77"/>
    <x v="1"/>
    <n v="286172.19"/>
    <n v="-30099.38"/>
    <n v="0"/>
    <n v="2596.96"/>
    <n v="0"/>
    <n v="-0.9"/>
    <n v="258668.88"/>
    <n v="-0.1051792499370597"/>
    <n v="0"/>
    <n v="0.1088978592045791"/>
    <n v="0"/>
    <n v="3.13507414021918E-6"/>
    <n v="103467.55"/>
    <n v="0.4"/>
  </r>
  <r>
    <d v="2027-07-31T00:00:00"/>
    <x v="3"/>
    <x v="2"/>
    <x v="78"/>
    <x v="1"/>
    <n v="258668.88"/>
    <n v="-27205.99"/>
    <n v="0"/>
    <n v="2347.27"/>
    <n v="0"/>
    <n v="-0.68"/>
    <n v="233809.47"/>
    <n v="-0.1051769097560885"/>
    <n v="0"/>
    <n v="0.10889298079701849"/>
    <n v="0"/>
    <n v="2.6406102723954079E-6"/>
    <n v="93523.79"/>
    <n v="0.4"/>
  </r>
  <r>
    <d v="2027-08-31T00:00:00"/>
    <x v="3"/>
    <x v="2"/>
    <x v="79"/>
    <x v="1"/>
    <n v="233809.47"/>
    <n v="-24590.959999999999"/>
    <n v="0"/>
    <n v="2121.62"/>
    <n v="0"/>
    <n v="-0.52"/>
    <n v="211339.61"/>
    <n v="-0.10517522242862851"/>
    <n v="0"/>
    <n v="0.1088894678233089"/>
    <n v="0"/>
    <n v="2.2042193892477918E-6"/>
    <n v="84535.84"/>
    <n v="0.4"/>
  </r>
  <r>
    <d v="2027-09-30T00:00:00"/>
    <x v="3"/>
    <x v="2"/>
    <x v="80"/>
    <x v="1"/>
    <n v="211339.61"/>
    <n v="-22227.43"/>
    <n v="0"/>
    <n v="1917.68"/>
    <n v="0"/>
    <n v="-0.39"/>
    <n v="191029.47"/>
    <n v="-0.1051740070842604"/>
    <n v="0"/>
    <n v="0.1088869404359023"/>
    <n v="0"/>
    <n v="1.8287020840965011E-6"/>
    <n v="76411.789999999994"/>
    <n v="0.4"/>
  </r>
  <r>
    <d v="2027-10-31T00:00:00"/>
    <x v="3"/>
    <x v="2"/>
    <x v="81"/>
    <x v="1"/>
    <n v="191029.47"/>
    <n v="-20091.169999999998"/>
    <n v="0"/>
    <n v="1733.36"/>
    <n v="0"/>
    <n v="-0.28999999999999998"/>
    <n v="172671.37"/>
    <n v="-0.1051731332754605"/>
    <n v="0"/>
    <n v="0.10888512064112291"/>
    <n v="0"/>
    <n v="1.51408614664131E-6"/>
    <n v="69068.55"/>
    <n v="0.4"/>
  </r>
  <r>
    <d v="2027-11-30T00:00:00"/>
    <x v="3"/>
    <x v="2"/>
    <x v="82"/>
    <x v="1"/>
    <n v="172671.37"/>
    <n v="-18160.28"/>
    <n v="0"/>
    <n v="1566.76"/>
    <n v="0"/>
    <n v="-0.22"/>
    <n v="156077.63"/>
    <n v="-0.1051725038620225"/>
    <n v="0"/>
    <n v="0.1088838106151403"/>
    <n v="0"/>
    <n v="1.256734722405323E-6"/>
    <n v="62431.05"/>
    <n v="0.4"/>
  </r>
  <r>
    <d v="2027-12-31T00:00:00"/>
    <x v="3"/>
    <x v="2"/>
    <x v="83"/>
    <x v="1"/>
    <n v="156077.63"/>
    <n v="-16415"/>
    <n v="0"/>
    <n v="1416.18"/>
    <n v="0"/>
    <n v="-0.16"/>
    <n v="141078.64000000001"/>
    <n v="-0.1051720507675882"/>
    <n v="0"/>
    <n v="0.1088828677471122"/>
    <n v="0"/>
    <n v="1.0482855629171259E-6"/>
    <n v="56431.46"/>
    <n v="0.4"/>
  </r>
  <r>
    <d v="2028-01-31T00:00:00"/>
    <x v="3"/>
    <x v="2"/>
    <x v="84"/>
    <x v="1"/>
    <n v="141078.64000000001"/>
    <n v="-14837.48"/>
    <n v="0"/>
    <n v="1280.08"/>
    <n v="0"/>
    <n v="-0.12"/>
    <n v="127521.11"/>
    <n v="-0.1051717247148095"/>
    <n v="0"/>
    <n v="0.10888218896564721"/>
    <n v="0"/>
    <n v="8.7438651480862174E-7"/>
    <n v="51008.45"/>
    <n v="0.4"/>
  </r>
  <r>
    <d v="2028-02-29T00:00:00"/>
    <x v="3"/>
    <x v="2"/>
    <x v="85"/>
    <x v="1"/>
    <n v="127521.11"/>
    <n v="-13411.59"/>
    <n v="0"/>
    <n v="1157.06"/>
    <n v="0"/>
    <n v="-0.09"/>
    <n v="115266.5"/>
    <n v="-0.10517148995470101"/>
    <n v="0"/>
    <n v="0.10888170035306791"/>
    <n v="0"/>
    <n v="7.272012016763896E-7"/>
    <n v="46106.6"/>
    <n v="0.4"/>
  </r>
  <r>
    <d v="2028-03-31T00:00:00"/>
    <x v="3"/>
    <x v="2"/>
    <x v="86"/>
    <x v="1"/>
    <n v="115266.5"/>
    <n v="-12122.73"/>
    <n v="0"/>
    <n v="1045.8599999999999"/>
    <n v="0"/>
    <n v="-7.0000000000000007E-2"/>
    <n v="104189.56"/>
    <n v="-0.10517132097014741"/>
    <n v="0"/>
    <n v="0.1088813486427225"/>
    <n v="0"/>
    <n v="6.0411635271210599E-7"/>
    <n v="41675.82"/>
    <n v="0.4"/>
  </r>
  <r>
    <d v="2028-04-30T00:00:00"/>
    <x v="3"/>
    <x v="2"/>
    <x v="87"/>
    <x v="1"/>
    <n v="104189.56"/>
    <n v="-10957.74"/>
    <n v="0"/>
    <n v="945.36"/>
    <n v="0"/>
    <n v="-0.05"/>
    <n v="94177.12"/>
    <n v="-0.1051711993372406"/>
    <n v="0"/>
    <n v="0.1088810954586575"/>
    <n v="0"/>
    <n v="5.0206754176340636E-7"/>
    <n v="37670.85"/>
    <n v="0.4"/>
  </r>
  <r>
    <d v="2028-05-31T00:00:00"/>
    <x v="3"/>
    <x v="2"/>
    <x v="88"/>
    <x v="1"/>
    <n v="94177.12"/>
    <n v="-9904.7099999999991"/>
    <n v="0"/>
    <n v="854.51"/>
    <n v="0"/>
    <n v="-0.04"/>
    <n v="85126.88"/>
    <n v="-0.1051711117743124"/>
    <n v="0"/>
    <n v="0.1088809132074926"/>
    <n v="0"/>
    <n v="4.1773265802358111E-7"/>
    <n v="34050.75"/>
    <n v="0.4"/>
  </r>
  <r>
    <d v="2028-06-30T00:00:00"/>
    <x v="3"/>
    <x v="2"/>
    <x v="89"/>
    <x v="1"/>
    <n v="85126.88"/>
    <n v="-8952.8799999999992"/>
    <n v="0"/>
    <n v="772.39"/>
    <n v="0"/>
    <n v="-0.03"/>
    <n v="76946.36"/>
    <n v="-0.10517104874424769"/>
    <n v="0"/>
    <n v="0.1088807820165633"/>
    <n v="0"/>
    <n v="3.478158193251026E-7"/>
    <n v="30778.54"/>
    <n v="0.4"/>
  </r>
  <r>
    <d v="2028-07-31T00:00:00"/>
    <x v="3"/>
    <x v="2"/>
    <x v="90"/>
    <x v="1"/>
    <n v="76946.36"/>
    <n v="-8092.53"/>
    <n v="0"/>
    <n v="698.16"/>
    <n v="0"/>
    <n v="-0.02"/>
    <n v="69551.97"/>
    <n v="-0.1051710033732644"/>
    <n v="0"/>
    <n v="0.10888068757887021"/>
    <n v="0"/>
    <n v="2.8944334069243389E-7"/>
    <n v="27820.79"/>
    <n v="0.4"/>
  </r>
  <r>
    <d v="2028-08-31T00:00:00"/>
    <x v="3"/>
    <x v="2"/>
    <x v="91"/>
    <x v="1"/>
    <n v="69551.97"/>
    <n v="-7314.85"/>
    <n v="0"/>
    <n v="631.07000000000005"/>
    <n v="0"/>
    <n v="-0.02"/>
    <n v="62868.18"/>
    <n v="-0.1051709707126017"/>
    <n v="0"/>
    <n v="0.1088806195989056"/>
    <n v="0"/>
    <n v="2.4069807618275158E-7"/>
    <n v="25147.27"/>
    <n v="0.4"/>
  </r>
  <r>
    <d v="2028-09-30T00:00:00"/>
    <x v="3"/>
    <x v="2"/>
    <x v="92"/>
    <x v="1"/>
    <n v="62868.18"/>
    <n v="-6611.91"/>
    <n v="0"/>
    <n v="570.42999999999995"/>
    <n v="0"/>
    <n v="-0.01"/>
    <n v="56826.69"/>
    <n v="-0.10517094720231659"/>
    <n v="0"/>
    <n v="0.1088805706641411"/>
    <n v="0"/>
    <n v="2.0015614905828179E-7"/>
    <n v="22730.68"/>
    <n v="0.4"/>
  </r>
  <r>
    <d v="2028-10-31T00:00:00"/>
    <x v="3"/>
    <x v="2"/>
    <x v="93"/>
    <x v="1"/>
    <n v="56826.69"/>
    <n v="-5976.52"/>
    <n v="0"/>
    <n v="515.61"/>
    <n v="0"/>
    <n v="-0.01"/>
    <n v="51365.77"/>
    <n v="-0.1051709302786614"/>
    <n v="0"/>
    <n v="0.10888053543873739"/>
    <n v="0"/>
    <n v="1.6649279875379639E-7"/>
    <n v="20546.310000000001"/>
    <n v="0.4"/>
  </r>
  <r>
    <d v="2028-11-30T00:00:00"/>
    <x v="3"/>
    <x v="2"/>
    <x v="94"/>
    <x v="1"/>
    <n v="51365.77"/>
    <n v="-5402.19"/>
    <n v="0"/>
    <n v="466.06"/>
    <n v="0"/>
    <n v="-0.01"/>
    <n v="46429.64"/>
    <n v="-0.1051709180962275"/>
    <n v="0"/>
    <n v="0.1088805100820486"/>
    <n v="0"/>
    <n v="1.3852823683632901E-7"/>
    <n v="18571.86"/>
    <n v="0.4"/>
  </r>
  <r>
    <d v="2028-12-31T00:00:00"/>
    <x v="3"/>
    <x v="2"/>
    <x v="95"/>
    <x v="1"/>
    <n v="46429.64"/>
    <n v="-4883.05"/>
    <n v="0"/>
    <n v="421.27"/>
    <n v="0"/>
    <n v="-0.01"/>
    <n v="41967.86"/>
    <n v="-0.1051709093268318"/>
    <n v="0"/>
    <n v="0.1088804918292391"/>
    <n v="0"/>
    <n v="1.152612017373913E-7"/>
    <n v="16787.14"/>
    <n v="0.4"/>
  </r>
  <r>
    <d v="2022-09-30T00:00:00"/>
    <x v="3"/>
    <x v="3"/>
    <x v="0"/>
    <x v="0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d v="2022-10-31T00:00:00"/>
    <x v="3"/>
    <x v="3"/>
    <x v="0"/>
    <x v="0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d v="2022-10-31T00:00:00"/>
    <x v="3"/>
    <x v="3"/>
    <x v="1"/>
    <x v="0"/>
    <n v="3299540.4"/>
    <n v="-129701.23"/>
    <n v="-52470.420000000013"/>
    <n v="56779.163275999999"/>
    <n v="0"/>
    <n v="74.62"/>
    <n v="3174129.01"/>
    <n v="-3.9308877684904243E-2"/>
    <n v="-1.5902342035272549E-2"/>
    <n v="0.2026127208283604"/>
    <n v="0"/>
    <n v="2.2615270902577829E-5"/>
    <n v="2911.69"/>
    <n v="9.1731936251702648E-4"/>
  </r>
  <r>
    <d v="2022-11-30T00:00:00"/>
    <x v="3"/>
    <x v="3"/>
    <x v="0"/>
    <x v="0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d v="2022-11-30T00:00:00"/>
    <x v="3"/>
    <x v="3"/>
    <x v="1"/>
    <x v="0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9E-3"/>
  </r>
  <r>
    <d v="2022-11-30T00:00:00"/>
    <x v="3"/>
    <x v="3"/>
    <x v="2"/>
    <x v="0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d v="2022-12-31T00:00:00"/>
    <x v="3"/>
    <x v="3"/>
    <x v="0"/>
    <x v="0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d v="2022-12-31T00:00:00"/>
    <x v="3"/>
    <x v="3"/>
    <x v="1"/>
    <x v="0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d v="2022-12-31T00:00:00"/>
    <x v="3"/>
    <x v="3"/>
    <x v="2"/>
    <x v="0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d v="2022-12-31T00:00:00"/>
    <x v="3"/>
    <x v="3"/>
    <x v="3"/>
    <x v="0"/>
    <n v="3021265.66"/>
    <n v="-106916.09"/>
    <n v="-49776.66"/>
    <n v="51277.512457999997"/>
    <n v="0"/>
    <n v="22.09"/>
    <n v="2915827.93"/>
    <n v="-3.5387848018634677E-2"/>
    <n v="-1.6475433014387749E-2"/>
    <n v="0.1998339187293853"/>
    <n v="0"/>
    <n v="7.3115053377993903E-6"/>
    <n v="24983.17"/>
    <n v="8.56812219368514E-3"/>
  </r>
  <r>
    <d v="2023-01-31T00:00:00"/>
    <x v="3"/>
    <x v="3"/>
    <x v="0"/>
    <x v="0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d v="2023-01-31T00:00:00"/>
    <x v="3"/>
    <x v="3"/>
    <x v="1"/>
    <x v="0"/>
    <n v="1059774.1100000001"/>
    <n v="-65433.39"/>
    <n v="-18216.32"/>
    <n v="21559.157868999999"/>
    <n v="0"/>
    <n v="35.21"/>
    <n v="997614.91999999993"/>
    <n v="-6.1742770825001569E-2"/>
    <n v="-1.718887056034989E-2"/>
    <n v="0.2395243430600873"/>
    <n v="0"/>
    <n v="3.3224061304913368E-5"/>
    <n v="3536.13"/>
    <n v="3.544584116685024E-3"/>
  </r>
  <r>
    <d v="2023-01-31T00:00:00"/>
    <x v="3"/>
    <x v="3"/>
    <x v="2"/>
    <x v="0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d v="2023-01-31T00:00:00"/>
    <x v="3"/>
    <x v="3"/>
    <x v="3"/>
    <x v="0"/>
    <n v="1724647.01"/>
    <n v="-78026.720000000001"/>
    <n v="-29764.95"/>
    <n v="31119.280237999999"/>
    <n v="0"/>
    <n v="0"/>
    <n v="1647963.15"/>
    <n v="-4.5242139143592049E-2"/>
    <n v="-1.7258575133006489E-2"/>
    <n v="0.21245183883089769"/>
    <n v="0"/>
    <n v="0"/>
    <n v="28329.95"/>
    <n v="1.719088803654378E-2"/>
  </r>
  <r>
    <d v="2023-01-31T00:00:00"/>
    <x v="3"/>
    <x v="3"/>
    <x v="4"/>
    <x v="0"/>
    <n v="2915827.93"/>
    <n v="-135745.5"/>
    <n v="-48902.32"/>
    <n v="49387.889002999997"/>
    <n v="0"/>
    <n v="0"/>
    <n v="2780533.37"/>
    <n v="-4.6554701875017708E-2"/>
    <n v="-1.6771332593689781E-2"/>
    <n v="0.19942965704000939"/>
    <n v="0"/>
    <n v="0"/>
    <n v="41265.85"/>
    <n v="1.4840983548418989E-2"/>
  </r>
  <r>
    <d v="2023-02-28T00:00:00"/>
    <x v="3"/>
    <x v="3"/>
    <x v="0"/>
    <x v="0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d v="2023-02-28T00:00:00"/>
    <x v="3"/>
    <x v="3"/>
    <x v="1"/>
    <x v="0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d v="2023-02-28T00:00:00"/>
    <x v="3"/>
    <x v="3"/>
    <x v="2"/>
    <x v="0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d v="2023-02-28T00:00:00"/>
    <x v="3"/>
    <x v="3"/>
    <x v="3"/>
    <x v="0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d v="2023-02-28T00:00:00"/>
    <x v="3"/>
    <x v="3"/>
    <x v="4"/>
    <x v="0"/>
    <n v="1647963.15"/>
    <n v="-87272.639999999985"/>
    <n v="-30858.21"/>
    <n v="26388.473096999998"/>
    <n v="0"/>
    <n v="0"/>
    <n v="1556221.01"/>
    <n v="-5.2957883190531289E-2"/>
    <n v="-1.8725060690829159E-2"/>
    <n v="0.20873803866837071"/>
    <n v="0"/>
    <n v="0"/>
    <n v="41729.54"/>
    <n v="2.6814661755530472E-2"/>
  </r>
  <r>
    <d v="2023-02-28T00:00:00"/>
    <x v="3"/>
    <x v="3"/>
    <x v="5"/>
    <x v="0"/>
    <n v="2780533.37"/>
    <n v="-119173.05"/>
    <n v="-48968.84"/>
    <n v="41955.363942000004"/>
    <n v="0"/>
    <n v="1.29"/>
    <n v="2653308.08"/>
    <n v="-4.2859780531963203E-2"/>
    <n v="-1.761131174627838E-2"/>
    <n v="0.19669540491832749"/>
    <n v="0"/>
    <n v="4.6393976562849168E-7"/>
    <n v="60185.26"/>
    <n v="2.2683102823099231E-2"/>
  </r>
  <r>
    <d v="2023-03-31T00:00:00"/>
    <x v="3"/>
    <x v="3"/>
    <x v="0"/>
    <x v="0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d v="2023-03-31T00:00:00"/>
    <x v="3"/>
    <x v="3"/>
    <x v="1"/>
    <x v="0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d v="2023-03-31T00:00:00"/>
    <x v="3"/>
    <x v="3"/>
    <x v="2"/>
    <x v="0"/>
    <n v="996714.10000000009"/>
    <n v="-63150.66"/>
    <n v="-21125.33"/>
    <n v="21622.394920999999"/>
    <n v="0"/>
    <n v="7.0000000000000007E-2"/>
    <n v="933936.13"/>
    <n v="-6.3358850848001441E-2"/>
    <n v="-2.119497456692947E-2"/>
    <n v="0.2554255656456712"/>
    <n v="0"/>
    <n v="7.0230771291386367E-8"/>
    <n v="10860.53"/>
    <n v="1.162877165914975E-2"/>
  </r>
  <r>
    <d v="2023-03-31T00:00:00"/>
    <x v="3"/>
    <x v="3"/>
    <x v="3"/>
    <x v="0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d v="2023-03-31T00:00:00"/>
    <x v="3"/>
    <x v="3"/>
    <x v="4"/>
    <x v="0"/>
    <n v="1073013.77"/>
    <n v="-57677.69"/>
    <n v="-19623.169999999998"/>
    <n v="20859.726757"/>
    <n v="0"/>
    <n v="0"/>
    <n v="1016421.77"/>
    <n v="-5.375298212622192E-2"/>
    <n v="-1.8287901375207881E-2"/>
    <n v="0.228894043180254"/>
    <n v="0"/>
    <n v="0"/>
    <n v="28576.35"/>
    <n v="2.811465755992219E-2"/>
  </r>
  <r>
    <d v="2023-03-31T00:00:00"/>
    <x v="3"/>
    <x v="3"/>
    <x v="5"/>
    <x v="0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d v="2023-03-31T00:00:00"/>
    <x v="3"/>
    <x v="3"/>
    <x v="6"/>
    <x v="0"/>
    <n v="2653308.08"/>
    <n v="-127292.32"/>
    <n v="-39803.699999999997"/>
    <n v="43250.232226000007"/>
    <n v="2638.61"/>
    <n v="5.94"/>
    <n v="2526825.73"/>
    <n v="-4.7974949068108223E-2"/>
    <n v="-1.500153725081183E-2"/>
    <n v="0.1919251703487117"/>
    <n v="9.9446046989010053E-4"/>
    <n v="2.2387147745014222E-6"/>
    <n v="88455.37"/>
    <n v="3.5006517841655829E-2"/>
  </r>
  <r>
    <d v="2023-04-30T00:00:00"/>
    <x v="3"/>
    <x v="3"/>
    <x v="0"/>
    <x v="0"/>
    <n v="0"/>
    <n v="-3500"/>
    <n v="-3.08"/>
    <n v="2218.1513319999999"/>
    <n v="0"/>
    <n v="0"/>
    <n v="545215.43999999994"/>
    <n v="0"/>
    <n v="0"/>
    <n v="0"/>
    <n v="0"/>
    <n v="0"/>
    <n v="0"/>
    <n v="0"/>
  </r>
  <r>
    <d v="2023-04-30T00:00:00"/>
    <x v="3"/>
    <x v="3"/>
    <x v="1"/>
    <x v="0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d v="2023-04-30T00:00:00"/>
    <x v="3"/>
    <x v="3"/>
    <x v="2"/>
    <x v="0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d v="2023-04-30T00:00:00"/>
    <x v="3"/>
    <x v="3"/>
    <x v="3"/>
    <x v="0"/>
    <n v="933936.13"/>
    <n v="-62904.39"/>
    <n v="-20220.759999999998"/>
    <n v="19287.552749999999"/>
    <n v="0"/>
    <n v="0"/>
    <n v="870201.21000000008"/>
    <n v="-6.735405985417868E-2"/>
    <n v="-2.1651116549051379E-2"/>
    <n v="0.25126474668562188"/>
    <n v="0"/>
    <n v="0"/>
    <n v="16697.89"/>
    <n v="1.9188539165556889E-2"/>
  </r>
  <r>
    <d v="2023-04-30T00:00:00"/>
    <x v="3"/>
    <x v="3"/>
    <x v="4"/>
    <x v="0"/>
    <n v="895614.82000000007"/>
    <n v="-39228.839999999997"/>
    <n v="-18209.16"/>
    <n v="17434.118157000001"/>
    <n v="0"/>
    <n v="41.25"/>
    <n v="855565.1"/>
    <n v="-4.3801017048824629E-2"/>
    <n v="-2.033146347444317E-2"/>
    <n v="0.23683742107293401"/>
    <n v="0"/>
    <n v="4.605774611902916E-5"/>
    <n v="18176.439999999999"/>
    <n v="2.1244952605009259E-2"/>
  </r>
  <r>
    <d v="2023-04-30T00:00:00"/>
    <x v="3"/>
    <x v="3"/>
    <x v="5"/>
    <x v="0"/>
    <n v="1016421.77"/>
    <n v="-67412.310000000012"/>
    <n v="-20729.84"/>
    <n v="18901.743576000001"/>
    <n v="0"/>
    <n v="11.02"/>
    <n v="947141.89000000013"/>
    <n v="-6.632316621868499E-2"/>
    <n v="-2.0394919325665371E-2"/>
    <n v="0.22625569453121799"/>
    <n v="0"/>
    <n v="1.0841955893959259E-5"/>
    <n v="29558.06"/>
    <n v="3.1207636693167479E-2"/>
  </r>
  <r>
    <d v="2023-04-30T00:00:00"/>
    <x v="3"/>
    <x v="3"/>
    <x v="6"/>
    <x v="0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d v="2023-04-30T00:00:00"/>
    <x v="3"/>
    <x v="3"/>
    <x v="7"/>
    <x v="0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7E-2"/>
  </r>
  <r>
    <d v="2023-05-31T00:00:00"/>
    <x v="3"/>
    <x v="3"/>
    <x v="0"/>
    <x v="0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d v="2023-05-31T00:00:00"/>
    <x v="3"/>
    <x v="3"/>
    <x v="1"/>
    <x v="0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d v="2023-05-31T00:00:00"/>
    <x v="3"/>
    <x v="3"/>
    <x v="2"/>
    <x v="0"/>
    <n v="807540.92999999993"/>
    <n v="-62547.24"/>
    <n v="-16102.71"/>
    <n v="16385.753139"/>
    <n v="0"/>
    <n v="0"/>
    <n v="745258.7699999999"/>
    <n v="-7.7453956420512338E-2"/>
    <n v="-1.9940425806033141E-2"/>
    <n v="0.2389092883436601"/>
    <n v="0"/>
    <n v="0"/>
    <n v="9788.2200000000012"/>
    <n v="1.3133988346088169E-2"/>
  </r>
  <r>
    <d v="2023-05-31T00:00:00"/>
    <x v="3"/>
    <x v="3"/>
    <x v="3"/>
    <x v="0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d v="2023-05-31T00:00:00"/>
    <x v="3"/>
    <x v="3"/>
    <x v="4"/>
    <x v="0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d v="2023-05-31T00:00:00"/>
    <x v="3"/>
    <x v="3"/>
    <x v="5"/>
    <x v="0"/>
    <n v="855565.10000000009"/>
    <n v="-56703.88"/>
    <n v="-16521.669999999998"/>
    <n v="16639.631690999999"/>
    <n v="0"/>
    <n v="1.08"/>
    <n v="798978.13"/>
    <n v="-6.6276522967100918E-2"/>
    <n v="-1.931082742856154E-2"/>
    <n v="0.2289927956431482"/>
    <n v="0"/>
    <n v="1.2623235800525289E-6"/>
    <n v="29705.31"/>
    <n v="3.7179127794148753E-2"/>
  </r>
  <r>
    <d v="2023-05-31T00:00:00"/>
    <x v="3"/>
    <x v="3"/>
    <x v="6"/>
    <x v="0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d v="2023-05-31T00:00:00"/>
    <x v="3"/>
    <x v="3"/>
    <x v="7"/>
    <x v="0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099999999991"/>
    <n v="6.2806982368401501E-2"/>
  </r>
  <r>
    <d v="2023-05-31T00:00:00"/>
    <x v="3"/>
    <x v="3"/>
    <x v="8"/>
    <x v="0"/>
    <n v="2384043.0699999998"/>
    <n v="-153426.74"/>
    <n v="-37176.239999999998"/>
    <n v="36700.748542000001"/>
    <n v="0"/>
    <n v="13.92"/>
    <n v="2218742.35"/>
    <n v="-6.4355691359216927E-2"/>
    <n v="-1.5593778681187999E-2"/>
    <n v="0.18125583473799969"/>
    <n v="0"/>
    <n v="5.8388206887554259E-6"/>
    <n v="130845.75999999999"/>
    <n v="5.8972940233461543E-2"/>
  </r>
  <r>
    <d v="2023-06-30T00:00:00"/>
    <x v="3"/>
    <x v="3"/>
    <x v="1"/>
    <x v="0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d v="2023-06-30T00:00:00"/>
    <x v="3"/>
    <x v="3"/>
    <x v="2"/>
    <x v="0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d v="2023-06-30T00:00:00"/>
    <x v="3"/>
    <x v="3"/>
    <x v="3"/>
    <x v="0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5E-2"/>
  </r>
  <r>
    <d v="2023-06-30T00:00:00"/>
    <x v="3"/>
    <x v="3"/>
    <x v="4"/>
    <x v="0"/>
    <n v="657911.19000000006"/>
    <n v="-47108.31"/>
    <n v="-14355.25"/>
    <n v="13152.137669"/>
    <n v="0"/>
    <n v="21.66"/>
    <n v="609576.16999999993"/>
    <n v="-7.1602840498882533E-2"/>
    <n v="-2.1819434322130921E-2"/>
    <n v="0.2432207832987813"/>
    <n v="0"/>
    <n v="3.2922376650866808E-5"/>
    <n v="16039.38"/>
    <n v="2.6312347479068941E-2"/>
  </r>
  <r>
    <d v="2023-06-30T00:00:00"/>
    <x v="3"/>
    <x v="3"/>
    <x v="5"/>
    <x v="0"/>
    <n v="819012.95"/>
    <n v="-49030.39"/>
    <n v="-16593.72"/>
    <n v="16235.893361"/>
    <n v="2149.98"/>
    <n v="0"/>
    <n v="767474.7300000001"/>
    <n v="-5.9865219469362477E-2"/>
    <n v="-2.0260632020531539E-2"/>
    <n v="0.24118874134875801"/>
    <n v="2.6250866973470928E-3"/>
    <n v="0"/>
    <n v="33337.56"/>
    <n v="4.3437990459959497E-2"/>
  </r>
  <r>
    <d v="2023-06-30T00:00:00"/>
    <x v="3"/>
    <x v="3"/>
    <x v="6"/>
    <x v="0"/>
    <n v="798978.92"/>
    <n v="-41456.269999999997"/>
    <n v="-15445.74"/>
    <n v="14980.529766"/>
    <n v="1329.948065"/>
    <n v="0"/>
    <n v="752534.62"/>
    <n v="-5.1886562914576023E-2"/>
    <n v="-1.9331849205733741E-2"/>
    <n v="0.2281200512186228"/>
    <n v="1.664559641949001E-3"/>
    <n v="0"/>
    <n v="37403.64"/>
    <n v="4.9703547193616152E-2"/>
  </r>
  <r>
    <d v="2023-06-30T00:00:00"/>
    <x v="3"/>
    <x v="3"/>
    <x v="7"/>
    <x v="0"/>
    <n v="886539.64999999991"/>
    <n v="-58527.54"/>
    <n v="-17289.53"/>
    <n v="16410.587957"/>
    <n v="0"/>
    <n v="4.3899999999999997"/>
    <n v="819486.28"/>
    <n v="-6.6017960956399419E-2"/>
    <n v="-1.9502263660739819E-2"/>
    <n v="0.2252151423535691"/>
    <n v="0"/>
    <n v="4.9518371795328049E-6"/>
    <n v="36684.01"/>
    <n v="4.4764642063318011E-2"/>
  </r>
  <r>
    <d v="2023-06-30T00:00:00"/>
    <x v="3"/>
    <x v="3"/>
    <x v="8"/>
    <x v="0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1"/>
    <n v="2.141244762139085E-2"/>
    <n v="3.2239524423677397E-5"/>
    <n v="70976.06"/>
    <n v="6.2387583165647513E-2"/>
  </r>
  <r>
    <d v="2023-06-30T00:00:00"/>
    <x v="3"/>
    <x v="3"/>
    <x v="9"/>
    <x v="0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8"/>
    <n v="1.6546058175704811E-2"/>
    <n v="2.983672259196747E-5"/>
    <n v="141221.4"/>
    <n v="6.8569371635526871E-2"/>
  </r>
  <r>
    <d v="2023-07-31T00:00:00"/>
    <x v="3"/>
    <x v="3"/>
    <x v="2"/>
    <x v="0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45E-3"/>
  </r>
  <r>
    <d v="2023-07-31T00:00:00"/>
    <x v="3"/>
    <x v="3"/>
    <x v="3"/>
    <x v="0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d v="2023-07-31T00:00:00"/>
    <x v="3"/>
    <x v="3"/>
    <x v="4"/>
    <x v="0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d v="2023-07-31T00:00:00"/>
    <x v="3"/>
    <x v="3"/>
    <x v="5"/>
    <x v="0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d v="2023-07-31T00:00:00"/>
    <x v="3"/>
    <x v="3"/>
    <x v="6"/>
    <x v="0"/>
    <n v="767474.7300000001"/>
    <n v="-54913.8"/>
    <n v="-16756.150000000001"/>
    <n v="15582.482142000001"/>
    <n v="0"/>
    <n v="0"/>
    <n v="711362.77999999991"/>
    <n v="-7.155128091318394E-2"/>
    <n v="-2.1832836111750541E-2"/>
    <n v="0.2390582432651476"/>
    <n v="0"/>
    <n v="0"/>
    <n v="39977.67"/>
    <n v="5.6198709187455669E-2"/>
  </r>
  <r>
    <d v="2023-07-31T00:00:00"/>
    <x v="3"/>
    <x v="3"/>
    <x v="7"/>
    <x v="0"/>
    <n v="752534.62"/>
    <n v="-45361.490000000013"/>
    <n v="-14502.36"/>
    <n v="14122.967441000001"/>
    <n v="0"/>
    <n v="6.76"/>
    <n v="706835.01"/>
    <n v="-6.027827663264184E-2"/>
    <n v="-1.9271352592389709E-2"/>
    <n v="0.22096864078878289"/>
    <n v="0"/>
    <n v="8.9829754277617148E-6"/>
    <n v="45089.63"/>
    <n v="6.3790883816012445E-2"/>
  </r>
  <r>
    <d v="2023-07-31T00:00:00"/>
    <x v="3"/>
    <x v="3"/>
    <x v="8"/>
    <x v="0"/>
    <n v="819486.28"/>
    <n v="-50503.68"/>
    <n v="-15283.27"/>
    <n v="15215.994272"/>
    <n v="0"/>
    <n v="1.31"/>
    <n v="768735.4"/>
    <n v="-6.1628463139126621E-2"/>
    <n v="-1.864981802990039E-2"/>
    <n v="0.21861996468040609"/>
    <n v="0"/>
    <n v="1.5985624554934591E-6"/>
    <n v="47583.05"/>
    <n v="6.1897825961962992E-2"/>
  </r>
  <r>
    <d v="2023-07-31T00:00:00"/>
    <x v="3"/>
    <x v="3"/>
    <x v="9"/>
    <x v="0"/>
    <n v="1137663.24"/>
    <n v="-69586.680000000008"/>
    <n v="-19257.509999999998"/>
    <n v="19203.224184999999"/>
    <n v="0"/>
    <n v="40.950000000000003"/>
    <n v="1067893.58"/>
    <n v="-6.1166325458489823E-2"/>
    <n v="-1.6927249930304509E-2"/>
    <n v="0.198742888367614"/>
    <n v="0"/>
    <n v="3.5994834464371017E-5"/>
    <n v="60822.73"/>
    <n v="5.6955797037378943E-2"/>
  </r>
  <r>
    <d v="2023-07-31T00:00:00"/>
    <x v="3"/>
    <x v="3"/>
    <x v="10"/>
    <x v="0"/>
    <n v="2059540.53"/>
    <n v="-103565.35"/>
    <n v="-32299.38"/>
    <n v="32390.794288000001"/>
    <n v="0"/>
    <n v="75.040000000000006"/>
    <n v="1955874.14"/>
    <n v="-5.0285657646174119E-2"/>
    <n v="-1.5682808631107641E-2"/>
    <n v="0.18517503082733849"/>
    <n v="0"/>
    <n v="3.6435311132235887E-5"/>
    <n v="128840.04"/>
    <n v="6.5873379766655124E-2"/>
  </r>
  <r>
    <d v="2023-08-31T00:00:00"/>
    <x v="3"/>
    <x v="3"/>
    <x v="3"/>
    <x v="0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d v="2023-08-31T00:00:00"/>
    <x v="3"/>
    <x v="3"/>
    <x v="4"/>
    <x v="0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d v="2023-08-31T00:00:00"/>
    <x v="3"/>
    <x v="3"/>
    <x v="5"/>
    <x v="0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d v="2023-08-31T00:00:00"/>
    <x v="3"/>
    <x v="3"/>
    <x v="6"/>
    <x v="0"/>
    <n v="572574.02"/>
    <n v="-46121.64"/>
    <n v="-11989.53"/>
    <n v="11520.740354"/>
    <n v="0"/>
    <n v="7.0000000000000007E-2"/>
    <n v="526102.15999999992"/>
    <n v="-8.0551401895601199E-2"/>
    <n v="-2.0939703132181929E-2"/>
    <n v="0.23690810621954109"/>
    <n v="0"/>
    <n v="1.2225493570246169E-7"/>
    <n v="27548.240000000002"/>
    <n v="5.2362909895675033E-2"/>
  </r>
  <r>
    <d v="2023-08-31T00:00:00"/>
    <x v="3"/>
    <x v="3"/>
    <x v="7"/>
    <x v="0"/>
    <n v="711362.78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d v="2023-08-31T00:00:00"/>
    <x v="3"/>
    <x v="3"/>
    <x v="8"/>
    <x v="0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d v="2023-08-31T00:00:00"/>
    <x v="3"/>
    <x v="3"/>
    <x v="9"/>
    <x v="0"/>
    <n v="768735.4"/>
    <n v="-48006.09"/>
    <n v="-14754.71"/>
    <n v="14157.030984000001"/>
    <n v="0"/>
    <n v="0"/>
    <n v="720131.60000000009"/>
    <n v="-6.2448132348269632E-2"/>
    <n v="-1.9193483219323581E-2"/>
    <n v="0.2168335462060535"/>
    <n v="0"/>
    <n v="0"/>
    <n v="46143"/>
    <n v="6.40757883697924E-2"/>
  </r>
  <r>
    <d v="2023-08-31T00:00:00"/>
    <x v="3"/>
    <x v="3"/>
    <x v="10"/>
    <x v="0"/>
    <n v="1067893.58"/>
    <n v="-76738.509999999995"/>
    <n v="-17989.18"/>
    <n v="17213.455258999998"/>
    <n v="0"/>
    <n v="142.46"/>
    <n v="990200.92"/>
    <n v="-7.1859697854911711E-2"/>
    <n v="-1.6845480052422451E-2"/>
    <n v="0.1897890928944134"/>
    <n v="0"/>
    <n v="1.334028059237888E-4"/>
    <n v="76117.97"/>
    <n v="7.6871237405030893E-2"/>
  </r>
  <r>
    <d v="2023-08-31T00:00:00"/>
    <x v="3"/>
    <x v="3"/>
    <x v="11"/>
    <x v="0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d v="2023-09-30T00:00:00"/>
    <x v="3"/>
    <x v="3"/>
    <x v="4"/>
    <x v="0"/>
    <n v="1251690.05"/>
    <n v="-78670.13"/>
    <n v="-24312.79"/>
    <n v="24367.427999"/>
    <n v="0"/>
    <n v="0.03"/>
    <n v="1173235.8"/>
    <n v="-6.2851126762571943E-2"/>
    <n v="-1.942397001558014E-2"/>
    <n v="0.23685606032246831"/>
    <n v="0"/>
    <n v="2.3967594853054881E-8"/>
    <n v="25330.1"/>
    <n v="2.1589948073524521E-2"/>
  </r>
  <r>
    <d v="2023-09-30T00:00:00"/>
    <x v="3"/>
    <x v="3"/>
    <x v="5"/>
    <x v="0"/>
    <n v="442695.12"/>
    <n v="-33599.21"/>
    <n v="-9185.2100000000009"/>
    <n v="8397.899284000001"/>
    <n v="0"/>
    <n v="96.72"/>
    <n v="408211.88"/>
    <n v="-7.589695138270329E-2"/>
    <n v="-2.0748387739173639E-2"/>
    <n v="0.23080092070738589"/>
    <n v="0"/>
    <n v="2.1847993264529321E-4"/>
    <n v="13507.28"/>
    <n v="3.3088894914082359E-2"/>
  </r>
  <r>
    <d v="2023-09-30T00:00:00"/>
    <x v="3"/>
    <x v="3"/>
    <x v="6"/>
    <x v="0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d v="2023-09-30T00:00:00"/>
    <x v="3"/>
    <x v="3"/>
    <x v="7"/>
    <x v="0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d v="2023-09-30T00:00:00"/>
    <x v="3"/>
    <x v="3"/>
    <x v="8"/>
    <x v="0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d v="2023-09-30T00:00:00"/>
    <x v="3"/>
    <x v="3"/>
    <x v="9"/>
    <x v="0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d v="2023-09-30T00:00:00"/>
    <x v="3"/>
    <x v="3"/>
    <x v="10"/>
    <x v="0"/>
    <n v="715211.32"/>
    <n v="-44127.600000000013"/>
    <n v="-13138.78"/>
    <n v="12683.214717000001"/>
    <n v="12979.02"/>
    <n v="0"/>
    <n v="662567.72"/>
    <n v="-6.169868787870976E-2"/>
    <n v="-1.8370486641626421E-2"/>
    <n v="0.21575783465437881"/>
    <n v="1.8147112101078049E-2"/>
    <n v="0"/>
    <n v="51555.99"/>
    <n v="7.7812408367857105E-2"/>
  </r>
  <r>
    <d v="2023-09-30T00:00:00"/>
    <x v="3"/>
    <x v="3"/>
    <x v="11"/>
    <x v="0"/>
    <n v="980328.11"/>
    <n v="-85120.28"/>
    <n v="-16268.66"/>
    <n v="15462.666753"/>
    <n v="24680.639999999999"/>
    <n v="47.63"/>
    <n v="879586.23"/>
    <n v="-8.682835790559959E-2"/>
    <n v="-1.6595117322505421E-2"/>
    <n v="0.19190423108595761"/>
    <n v="2.5175897485995781E-2"/>
    <n v="4.8585774001726843E-5"/>
    <n v="85824.53"/>
    <n v="9.7573753513626515E-2"/>
  </r>
  <r>
    <d v="2023-09-30T00:00:00"/>
    <x v="3"/>
    <x v="3"/>
    <x v="12"/>
    <x v="0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d v="2023-10-31T00:00:00"/>
    <x v="3"/>
    <x v="3"/>
    <x v="5"/>
    <x v="0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d v="2023-10-31T00:00:00"/>
    <x v="3"/>
    <x v="3"/>
    <x v="6"/>
    <x v="0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d v="2023-10-31T00:00:00"/>
    <x v="3"/>
    <x v="3"/>
    <x v="7"/>
    <x v="0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d v="2023-10-31T00:00:00"/>
    <x v="3"/>
    <x v="3"/>
    <x v="8"/>
    <x v="0"/>
    <n v="484963.09"/>
    <n v="-47031.3"/>
    <n v="-12376.58"/>
    <n v="9521.1561300000012"/>
    <n v="0"/>
    <n v="3.61"/>
    <n v="424816.31000000011"/>
    <n v="-9.6979132989275518E-2"/>
    <n v="-2.5520663850933479E-2"/>
    <n v="0.23115972615365901"/>
    <n v="0"/>
    <n v="7.4438654702567148E-6"/>
    <n v="37517.449999999997"/>
    <n v="8.8314523517234997E-2"/>
  </r>
  <r>
    <d v="2023-10-31T00:00:00"/>
    <x v="3"/>
    <x v="3"/>
    <x v="9"/>
    <x v="0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d v="2023-10-31T00:00:00"/>
    <x v="3"/>
    <x v="3"/>
    <x v="10"/>
    <x v="0"/>
    <n v="607777.81999999995"/>
    <n v="-30200.07"/>
    <n v="-11522.75"/>
    <n v="11081.42081"/>
    <n v="0"/>
    <n v="1.31"/>
    <n v="561831.05000000005"/>
    <n v="-4.9689325615732409E-2"/>
    <n v="-1.8958819523884569E-2"/>
    <n v="0.21467514791517811"/>
    <n v="0"/>
    <n v="2.1553929032816629E-6"/>
    <n v="61615.97"/>
    <n v="0.1096699265731219"/>
  </r>
  <r>
    <d v="2023-10-31T00:00:00"/>
    <x v="3"/>
    <x v="3"/>
    <x v="11"/>
    <x v="0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d v="2023-10-31T00:00:00"/>
    <x v="3"/>
    <x v="3"/>
    <x v="12"/>
    <x v="0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d v="2023-10-31T00:00:00"/>
    <x v="3"/>
    <x v="3"/>
    <x v="13"/>
    <x v="0"/>
    <n v="1671436.48"/>
    <n v="-99792.95"/>
    <n v="-26501.9"/>
    <n v="25311.532843000001"/>
    <n v="0"/>
    <n v="80.72"/>
    <n v="1558239.11"/>
    <n v="-5.9704901259544127E-2"/>
    <n v="-1.585576258333192E-2"/>
    <n v="0.17830344752307831"/>
    <n v="0"/>
    <n v="4.8293788585971283E-5"/>
    <n v="183782.57"/>
    <n v="0.1179424703311419"/>
  </r>
  <r>
    <d v="2023-11-30T00:00:00"/>
    <x v="3"/>
    <x v="3"/>
    <x v="6"/>
    <x v="0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d v="2023-11-30T00:00:00"/>
    <x v="3"/>
    <x v="3"/>
    <x v="7"/>
    <x v="0"/>
    <n v="367402.48"/>
    <n v="-23650.91"/>
    <n v="-6928.45"/>
    <n v="6737.2177220000003"/>
    <n v="0"/>
    <n v="91.32"/>
    <n v="328227.26"/>
    <n v="-6.4373299820948388E-2"/>
    <n v="-1.8857929320455321E-2"/>
    <n v="0.22310541367149539"/>
    <n v="0"/>
    <n v="2.4855575280820089E-4"/>
    <n v="20931.3"/>
    <n v="6.3770754446172445E-2"/>
  </r>
  <r>
    <d v="2023-11-30T00:00:00"/>
    <x v="3"/>
    <x v="3"/>
    <x v="8"/>
    <x v="0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d v="2023-11-30T00:00:00"/>
    <x v="3"/>
    <x v="3"/>
    <x v="9"/>
    <x v="0"/>
    <n v="424816.31000000011"/>
    <n v="-31805.13"/>
    <n v="-8320.8599999999988"/>
    <n v="7788.2384249999996"/>
    <n v="0"/>
    <n v="14.53"/>
    <n v="384972.54"/>
    <n v="-7.4867958812598306E-2"/>
    <n v="-1.9586959832121321E-2"/>
    <n v="0.223053820220556"/>
    <n v="0"/>
    <n v="3.4203018240989852E-5"/>
    <n v="39410.129999999997"/>
    <n v="0.1023712756239705"/>
  </r>
  <r>
    <d v="2023-11-30T00:00:00"/>
    <x v="3"/>
    <x v="3"/>
    <x v="10"/>
    <x v="0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d v="2023-11-30T00:00:00"/>
    <x v="3"/>
    <x v="3"/>
    <x v="11"/>
    <x v="0"/>
    <n v="561831.05000000005"/>
    <n v="-40889.160000000003"/>
    <n v="-10041.15"/>
    <n v="9674.9102910000001"/>
    <n v="0"/>
    <n v="0"/>
    <n v="515126.45"/>
    <n v="-7.2778391297526182E-2"/>
    <n v="-1.7872187733305241E-2"/>
    <n v="0.2095138895233718"/>
    <n v="0"/>
    <n v="0"/>
    <n v="51175.31"/>
    <n v="9.9345141372569779E-2"/>
  </r>
  <r>
    <d v="2023-11-30T00:00:00"/>
    <x v="3"/>
    <x v="3"/>
    <x v="12"/>
    <x v="0"/>
    <n v="595663.47"/>
    <n v="-41847.4"/>
    <n v="-10164.5"/>
    <n v="10102.059781"/>
    <n v="0"/>
    <n v="9.9999999999999992E-2"/>
    <n v="538745.15"/>
    <n v="-7.0253426821691792E-2"/>
    <n v="-1.7064165442275649E-2"/>
    <n v="0.20633864621942771"/>
    <n v="0"/>
    <n v="1.67880027962769E-7"/>
    <n v="53743.56"/>
    <n v="9.9756925886014938E-2"/>
  </r>
  <r>
    <d v="2023-11-30T00:00:00"/>
    <x v="3"/>
    <x v="3"/>
    <x v="13"/>
    <x v="0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89999999991"/>
    <n v="0.11093237378105569"/>
  </r>
  <r>
    <d v="2023-11-30T00:00:00"/>
    <x v="3"/>
    <x v="3"/>
    <x v="14"/>
    <x v="0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7E-2"/>
  </r>
  <r>
    <d v="2023-12-31T00:00:00"/>
    <x v="3"/>
    <x v="3"/>
    <x v="7"/>
    <x v="0"/>
    <n v="1033786.28"/>
    <n v="-73164.5"/>
    <n v="-20170.22"/>
    <n v="19660.881283999999"/>
    <n v="9105.81"/>
    <n v="15.29"/>
    <n v="900718.53"/>
    <n v="-7.0773332375817566E-2"/>
    <n v="-1.9511015371571769E-2"/>
    <n v="0.2239254148059282"/>
    <n v="8.8082132411352945E-3"/>
    <n v="1.479029108414942E-5"/>
    <n v="53451.09"/>
    <n v="5.9342722748248547E-2"/>
  </r>
  <r>
    <d v="2023-12-31T00:00:00"/>
    <x v="3"/>
    <x v="3"/>
    <x v="8"/>
    <x v="0"/>
    <n v="328227.26000000013"/>
    <n v="-20002.93"/>
    <n v="-5686.83"/>
    <n v="5790.5013310000004"/>
    <n v="8801.61"/>
    <n v="99.51"/>
    <n v="268885.32"/>
    <n v="-6.0942317831858307E-2"/>
    <n v="-1.732589182263532E-2"/>
    <n v="0.20771730968776661"/>
    <n v="2.6815597217610749E-2"/>
    <n v="3.0317408736861161E-4"/>
    <n v="24022.639999999999"/>
    <n v="8.9341582500673519E-2"/>
  </r>
  <r>
    <d v="2023-12-31T00:00:00"/>
    <x v="3"/>
    <x v="3"/>
    <x v="9"/>
    <x v="0"/>
    <n v="446497.37"/>
    <n v="-34515.99"/>
    <n v="-8033.23"/>
    <n v="8041.7304979999999"/>
    <n v="10097.43"/>
    <n v="0"/>
    <n v="392122.39"/>
    <n v="-7.7303904388059438E-2"/>
    <n v="-1.799166252647804E-2"/>
    <n v="0.21206147607861461"/>
    <n v="2.2614758066772041E-2"/>
    <n v="0"/>
    <n v="27819.14"/>
    <n v="7.0945043459517826E-2"/>
  </r>
  <r>
    <d v="2023-12-31T00:00:00"/>
    <x v="3"/>
    <x v="3"/>
    <x v="10"/>
    <x v="0"/>
    <n v="384972.54"/>
    <n v="-28344.59"/>
    <n v="-6898.85"/>
    <n v="7018.920916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d v="2023-12-31T00:00:00"/>
    <x v="3"/>
    <x v="3"/>
    <x v="11"/>
    <x v="0"/>
    <n v="489994.06000000011"/>
    <n v="-34674.519999999997"/>
    <n v="-9102.83"/>
    <n v="8669.4081200000001"/>
    <n v="29107.9"/>
    <n v="85.55"/>
    <n v="411442.14"/>
    <n v="-7.0765184377949389E-2"/>
    <n v="-1.857742928557134E-2"/>
    <n v="0.2083194419843348"/>
    <n v="5.9404597680224942E-2"/>
    <n v="1.7459395324098421E-4"/>
    <n v="58331.41"/>
    <n v="0.1417730570816105"/>
  </r>
  <r>
    <d v="2023-12-31T00:00:00"/>
    <x v="3"/>
    <x v="3"/>
    <x v="12"/>
    <x v="0"/>
    <n v="515126.45"/>
    <n v="-29935.24"/>
    <n v="-8561.74"/>
    <n v="8669.4534220000005"/>
    <n v="18447"/>
    <n v="0"/>
    <n v="448319.6"/>
    <n v="-5.811241104004658E-2"/>
    <n v="-1.662065692802224E-2"/>
    <n v="0.19815682644398261"/>
    <n v="3.5810624750486027E-2"/>
    <n v="0"/>
    <n v="57507.99"/>
    <n v="0.1282745389672903"/>
  </r>
  <r>
    <d v="2023-12-31T00:00:00"/>
    <x v="3"/>
    <x v="3"/>
    <x v="13"/>
    <x v="0"/>
    <n v="538745.15"/>
    <n v="-27529.75"/>
    <n v="-9029.2899999999991"/>
    <n v="9071.829984"/>
    <n v="16177.47"/>
    <n v="2.1800000000000002"/>
    <n v="478313.29999999987"/>
    <n v="-5.109976396075213E-2"/>
    <n v="-1.6759853893812311E-2"/>
    <n v="0.19826346848723819"/>
    <n v="3.002805686510588E-2"/>
    <n v="4.0464401396467333E-6"/>
    <n v="63509.88"/>
    <n v="0.13277882927361631"/>
  </r>
  <r>
    <d v="2023-12-31T00:00:00"/>
    <x v="3"/>
    <x v="3"/>
    <x v="14"/>
    <x v="0"/>
    <n v="756281.92"/>
    <n v="-32056.7"/>
    <n v="-10962.25"/>
    <n v="10930.907674"/>
    <n v="32657.65"/>
    <n v="28.16"/>
    <n v="688420.40999999992"/>
    <n v="-4.2387235701734083E-2"/>
    <n v="-1.449492538443865E-2"/>
    <n v="0.17017810317774851"/>
    <n v="4.3181846790678269E-2"/>
    <n v="3.7234792020414818E-5"/>
    <n v="88981.329999999987"/>
    <n v="0.1292543461923216"/>
  </r>
  <r>
    <d v="2023-12-31T00:00:00"/>
    <x v="3"/>
    <x v="3"/>
    <x v="15"/>
    <x v="0"/>
    <n v="1465367.72"/>
    <n v="-65460.889999999992"/>
    <n v="-19940.04"/>
    <n v="21007.657169999999"/>
    <n v="33555.01"/>
    <n v="77.789999999999992"/>
    <n v="1358128.34"/>
    <n v="-4.4671988543599148E-2"/>
    <n v="-1.360753326816835E-2"/>
    <n v="0.16879600808849671"/>
    <n v="2.2898696035149459E-2"/>
    <n v="5.3085651429526509E-5"/>
    <n v="163089.76"/>
    <n v="0.12008420352969"/>
  </r>
  <r>
    <d v="2024-01-31T00:00:00"/>
    <x v="3"/>
    <x v="3"/>
    <x v="8"/>
    <x v="0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d v="2024-01-31T00:00:00"/>
    <x v="3"/>
    <x v="3"/>
    <x v="9"/>
    <x v="0"/>
    <n v="268885.32"/>
    <n v="-16618.82"/>
    <n v="-4829.0599999999986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d v="2024-01-31T00:00:00"/>
    <x v="3"/>
    <x v="3"/>
    <x v="10"/>
    <x v="0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d v="2024-01-31T00:00:00"/>
    <x v="3"/>
    <x v="3"/>
    <x v="11"/>
    <x v="0"/>
    <n v="325616.23"/>
    <n v="-31407.51"/>
    <n v="-6573.5000000000009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d v="2024-01-31T00:00:00"/>
    <x v="3"/>
    <x v="3"/>
    <x v="12"/>
    <x v="0"/>
    <n v="411442.14"/>
    <n v="-32071.13"/>
    <n v="-8051.1"/>
    <n v="7421.2167229999995"/>
    <n v="0"/>
    <n v="238.62"/>
    <n v="367470.23"/>
    <n v="-7.7948092531309507E-2"/>
    <n v="-1.9568000496983609E-2"/>
    <n v="0.2123721261539448"/>
    <n v="0"/>
    <n v="5.7996004006784522E-4"/>
    <n v="60817.13"/>
    <n v="0.16550219591938101"/>
  </r>
  <r>
    <d v="2024-01-31T00:00:00"/>
    <x v="3"/>
    <x v="3"/>
    <x v="13"/>
    <x v="0"/>
    <n v="448319.6"/>
    <n v="-34048.21"/>
    <n v="-7952.06"/>
    <n v="7667.7412859999986"/>
    <n v="0"/>
    <n v="46.4"/>
    <n v="408748.93000000011"/>
    <n v="-7.5946289209751258E-2"/>
    <n v="-1.773748013693803E-2"/>
    <n v="0.20137747709518519"/>
    <n v="0"/>
    <n v="1.0349759412704691E-4"/>
    <n v="62490.53"/>
    <n v="0.15288243078703589"/>
  </r>
  <r>
    <d v="2024-01-31T00:00:00"/>
    <x v="3"/>
    <x v="3"/>
    <x v="14"/>
    <x v="0"/>
    <n v="478313.3"/>
    <n v="-31893.61"/>
    <n v="-8305.2999999999993"/>
    <n v="8061.9671149999986"/>
    <n v="0"/>
    <n v="0"/>
    <n v="436801.73"/>
    <n v="-6.6679329217899652E-2"/>
    <n v="-1.736372373504981E-2"/>
    <n v="0.19845394471101249"/>
    <n v="0"/>
    <n v="0"/>
    <n v="67902.679999999993"/>
    <n v="0.15545423778426881"/>
  </r>
  <r>
    <d v="2024-01-31T00:00:00"/>
    <x v="3"/>
    <x v="3"/>
    <x v="15"/>
    <x v="0"/>
    <n v="688420.41"/>
    <n v="-45511.88"/>
    <n v="-10527.58"/>
    <n v="9938.9213500000005"/>
    <n v="0"/>
    <n v="25.78"/>
    <n v="640330.06999999995"/>
    <n v="-6.6110590765314461E-2"/>
    <n v="-1.529237054433061E-2"/>
    <n v="0.16998738261856119"/>
    <n v="0"/>
    <n v="3.7448047189652608E-5"/>
    <n v="94229.93"/>
    <n v="0.1471583709945091"/>
  </r>
  <r>
    <d v="2024-01-31T00:00:00"/>
    <x v="3"/>
    <x v="3"/>
    <x v="16"/>
    <x v="0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3"/>
    <n v="0"/>
    <n v="4.8957081626026588E-5"/>
    <n v="171764.18"/>
    <n v="0.1344279806002667"/>
  </r>
  <r>
    <d v="2024-02-29T00:00:00"/>
    <x v="3"/>
    <x v="3"/>
    <x v="9"/>
    <x v="0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d v="2024-02-29T00:00:00"/>
    <x v="3"/>
    <x v="3"/>
    <x v="10"/>
    <x v="0"/>
    <n v="244182.5"/>
    <n v="-16410.98"/>
    <n v="-4205.0599999999986"/>
    <n v="4034.8848280000002"/>
    <n v="0"/>
    <n v="80.239999999999995"/>
    <n v="225224.91"/>
    <n v="-6.7207846590152845E-2"/>
    <n v="-1.7220972018879319E-2"/>
    <n v="0.20797516303979821"/>
    <n v="0"/>
    <n v="3.2860667738269519E-4"/>
    <n v="31690.45"/>
    <n v="0.14070579493183061"/>
  </r>
  <r>
    <d v="2024-02-29T00:00:00"/>
    <x v="3"/>
    <x v="3"/>
    <x v="11"/>
    <x v="0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d v="2024-02-29T00:00:00"/>
    <x v="3"/>
    <x v="3"/>
    <x v="12"/>
    <x v="0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d v="2024-02-29T00:00:00"/>
    <x v="3"/>
    <x v="3"/>
    <x v="13"/>
    <x v="0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48E-5"/>
    <n v="63103.66"/>
    <n v="0.1928989663599435"/>
  </r>
  <r>
    <d v="2024-02-29T00:00:00"/>
    <x v="3"/>
    <x v="3"/>
    <x v="14"/>
    <x v="0"/>
    <n v="408748.93"/>
    <n v="-20760.36"/>
    <n v="-6701.76"/>
    <n v="6494.2625229999994"/>
    <n v="0"/>
    <n v="3.67"/>
    <n v="385898.79"/>
    <n v="-5.0790004514507242E-2"/>
    <n v="-1.6395786039121861E-2"/>
    <n v="0.19997148801098999"/>
    <n v="0"/>
    <n v="8.9786167758286247E-6"/>
    <n v="67431.319999999992"/>
    <n v="0.17473835561909901"/>
  </r>
  <r>
    <d v="2024-02-29T00:00:00"/>
    <x v="3"/>
    <x v="3"/>
    <x v="15"/>
    <x v="0"/>
    <n v="436801.73"/>
    <n v="-30078.5"/>
    <n v="-7753"/>
    <n v="6902.5388409999996"/>
    <n v="0"/>
    <n v="3487.53"/>
    <n v="395382.93"/>
    <n v="-6.8860762067036674E-2"/>
    <n v="-1.7749471825580908E-2"/>
    <n v="0.19889294386336409"/>
    <n v="0"/>
    <n v="7.9842403554582983E-3"/>
    <n v="74041.72"/>
    <n v="0.187265848831663"/>
  </r>
  <r>
    <d v="2024-02-29T00:00:00"/>
    <x v="3"/>
    <x v="3"/>
    <x v="16"/>
    <x v="0"/>
    <n v="640330.07000000007"/>
    <n v="-36871.170000000013"/>
    <n v="-9544.7900000000009"/>
    <n v="8704.0673199999983"/>
    <n v="0"/>
    <n v="24.23"/>
    <n v="598460.74"/>
    <n v="-5.7581506362804423E-2"/>
    <n v="-1.4906046814262519E-2"/>
    <n v="0.17108550302976469"/>
    <n v="0"/>
    <n v="3.7839859683615983E-5"/>
    <n v="98670.73"/>
    <n v="0.16487419041055221"/>
  </r>
  <r>
    <d v="2024-02-29T00:00:00"/>
    <x v="3"/>
    <x v="3"/>
    <x v="17"/>
    <x v="0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d v="2024-03-31T00:00:00"/>
    <x v="3"/>
    <x v="3"/>
    <x v="10"/>
    <x v="0"/>
    <n v="732140.87"/>
    <n v="-49894.57"/>
    <n v="-12360.96"/>
    <n v="13183.770944"/>
    <n v="21683.18"/>
    <n v="133.78"/>
    <n v="653033.34"/>
    <n v="-6.8148865941604922E-2"/>
    <n v="-1.6883308262793741E-2"/>
    <n v="0.21201967702234409"/>
    <n v="2.961613111422123E-2"/>
    <n v="1.8272439837978171E-4"/>
    <n v="68356.850000000006"/>
    <n v="0.10467589602699311"/>
  </r>
  <r>
    <d v="2024-03-31T00:00:00"/>
    <x v="3"/>
    <x v="3"/>
    <x v="11"/>
    <x v="0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d v="2024-03-31T00:00:00"/>
    <x v="3"/>
    <x v="3"/>
    <x v="12"/>
    <x v="0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d v="2024-03-31T00:00:00"/>
    <x v="3"/>
    <x v="3"/>
    <x v="13"/>
    <x v="0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d v="2024-03-31T00:00:00"/>
    <x v="3"/>
    <x v="3"/>
    <x v="14"/>
    <x v="0"/>
    <n v="327080.53999999998"/>
    <n v="-21879.45"/>
    <n v="-5488.37"/>
    <n v="5802.1351910000003"/>
    <n v="22424.94"/>
    <n v="7.84"/>
    <n v="278657.75"/>
    <n v="-6.689315726334559E-2"/>
    <n v="-1.6779873238560759E-2"/>
    <n v="0.2088643449492347"/>
    <n v="6.8560911633568908E-2"/>
    <n v="2.3969631455298441E-5"/>
    <n v="38381.32"/>
    <n v="0.13773641680520279"/>
  </r>
  <r>
    <d v="2024-03-31T00:00:00"/>
    <x v="3"/>
    <x v="3"/>
    <x v="15"/>
    <x v="0"/>
    <n v="385742.82"/>
    <n v="-22817.81"/>
    <n v="-5840.81"/>
    <n v="6044.1039969999993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1"/>
  </r>
  <r>
    <d v="2024-03-31T00:00:00"/>
    <x v="3"/>
    <x v="3"/>
    <x v="16"/>
    <x v="0"/>
    <n v="395382.93000000011"/>
    <n v="-28299.35"/>
    <n v="-6294.0099999999993"/>
    <n v="6322.1405999999997"/>
    <n v="28263.47"/>
    <n v="21.87"/>
    <n v="336630.35"/>
    <n v="-7.157453661441579E-2"/>
    <n v="-1.591877019071106E-2"/>
    <n v="0.18826838848231539"/>
    <n v="7.1483789145879412E-2"/>
    <n v="5.5313465353701527E-5"/>
    <n v="60930.42"/>
    <n v="0.18100097035219789"/>
  </r>
  <r>
    <d v="2024-03-31T00:00:00"/>
    <x v="3"/>
    <x v="3"/>
    <x v="17"/>
    <x v="0"/>
    <n v="598460.74"/>
    <n v="-33554.660000000003"/>
    <n v="-8255.9699999999993"/>
    <n v="8562.5099840000003"/>
    <n v="35472.449999999997"/>
    <n v="26.24"/>
    <n v="528918.30999999994"/>
    <n v="-5.6068272749186507E-2"/>
    <n v="-1.379534102771721E-2"/>
    <n v="0.16845992238624191"/>
    <n v="5.9272810443672538E-2"/>
    <n v="4.3845816853416313E-5"/>
    <n v="73531.16"/>
    <n v="0.13902177067759289"/>
  </r>
  <r>
    <d v="2024-03-31T00:00:00"/>
    <x v="3"/>
    <x v="3"/>
    <x v="18"/>
    <x v="0"/>
    <n v="1195339.1399999999"/>
    <n v="-66929.52"/>
    <n v="-15580.49"/>
    <n v="15993.648455"/>
    <n v="81225.97"/>
    <n v="57.28"/>
    <n v="1035306.02"/>
    <n v="-5.5992076022876647E-2"/>
    <n v="-1.3034367802931639E-2"/>
    <n v="0.15753881568207681"/>
    <n v="6.7952238224208067E-2"/>
    <n v="4.7919454892107008E-5"/>
    <n v="156145.68"/>
    <n v="0.15082079789316791"/>
  </r>
  <r>
    <d v="2024-04-30T00:00:00"/>
    <x v="3"/>
    <x v="3"/>
    <x v="11"/>
    <x v="0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d v="2024-04-30T00:00:00"/>
    <x v="3"/>
    <x v="3"/>
    <x v="12"/>
    <x v="0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d v="2024-04-30T00:00:00"/>
    <x v="3"/>
    <x v="3"/>
    <x v="13"/>
    <x v="0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d v="2024-04-30T00:00:00"/>
    <x v="3"/>
    <x v="3"/>
    <x v="14"/>
    <x v="0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19E-6"/>
    <n v="29447.81"/>
    <n v="0.14897938245198941"/>
  </r>
  <r>
    <d v="2024-04-30T00:00:00"/>
    <x v="3"/>
    <x v="3"/>
    <x v="15"/>
    <x v="0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d v="2024-04-30T00:00:00"/>
    <x v="3"/>
    <x v="3"/>
    <x v="16"/>
    <x v="0"/>
    <n v="330050.84999999998"/>
    <n v="-20622.88"/>
    <n v="-5598.73"/>
    <n v="5329.6441819999991"/>
    <n v="0"/>
    <n v="32.94"/>
    <n v="306264.84000000003"/>
    <n v="-6.2483947549294303E-2"/>
    <n v="-1.6963234604607139E-2"/>
    <n v="0.1964667087339218"/>
    <n v="0"/>
    <n v="9.9802803113520231E-5"/>
    <n v="38654.120000000003"/>
    <n v="0.12621141884912421"/>
  </r>
  <r>
    <d v="2024-04-30T00:00:00"/>
    <x v="3"/>
    <x v="3"/>
    <x v="17"/>
    <x v="0"/>
    <n v="336630.35"/>
    <n v="-29541.16"/>
    <n v="-5813.94"/>
    <n v="5447.2424919999994"/>
    <n v="0"/>
    <n v="4.6399999999999997"/>
    <n v="306954.07"/>
    <n v="-8.7755486099218336E-2"/>
    <n v="-1.7270991756982101E-2"/>
    <n v="0.19687703040639881"/>
    <n v="0"/>
    <n v="1.3783665079515259E-5"/>
    <n v="40340.51"/>
    <n v="0.1314219746296246"/>
  </r>
  <r>
    <d v="2024-04-30T00:00:00"/>
    <x v="3"/>
    <x v="3"/>
    <x v="18"/>
    <x v="0"/>
    <n v="528918.31000000006"/>
    <n v="-40924.160000000003"/>
    <n v="-7968.65"/>
    <n v="7563.722274000000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d v="2024-04-30T00:00:00"/>
    <x v="3"/>
    <x v="3"/>
    <x v="19"/>
    <x v="0"/>
    <n v="1035306.02"/>
    <n v="-62726.170000000013"/>
    <n v="-14756.3"/>
    <n v="14083.383019000001"/>
    <n v="0"/>
    <n v="72.88"/>
    <n v="964997.72000000009"/>
    <n v="-6.0587081296021063E-2"/>
    <n v="-1.425308045634662E-2"/>
    <n v="0.1655045208093803"/>
    <n v="0"/>
    <n v="7.0394645247015951E-5"/>
    <n v="117290.3"/>
    <n v="0.1215446395044332"/>
  </r>
  <r>
    <d v="2024-05-31T00:00:00"/>
    <x v="3"/>
    <x v="3"/>
    <x v="12"/>
    <x v="0"/>
    <n v="591432.71"/>
    <n v="-37720.780000000013"/>
    <n v="-9502.18"/>
    <n v="10272.682124000001"/>
    <n v="0"/>
    <n v="244.24"/>
    <n v="540061.14"/>
    <n v="-6.3778650321859962E-2"/>
    <n v="-1.606637549688451E-2"/>
    <n v="0.20450770737559021"/>
    <n v="0"/>
    <n v="4.1296329382931832E-4"/>
    <n v="71792.78"/>
    <n v="0.1329345414483997"/>
  </r>
  <r>
    <d v="2024-05-31T00:00:00"/>
    <x v="3"/>
    <x v="3"/>
    <x v="13"/>
    <x v="0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d v="2024-05-31T00:00:00"/>
    <x v="3"/>
    <x v="3"/>
    <x v="14"/>
    <x v="0"/>
    <n v="256977.25"/>
    <n v="-21648.13"/>
    <n v="-4635.3499999999995"/>
    <n v="4259.1707900000001"/>
    <n v="0"/>
    <n v="3.2"/>
    <n v="230591.93"/>
    <n v="-8.424142604063202E-2"/>
    <n v="-1.8037978070043169E-2"/>
    <n v="0.19514685147069161"/>
    <n v="0"/>
    <n v="1.2452464177276399E-5"/>
    <n v="32597.49"/>
    <n v="0.14136440074030349"/>
  </r>
  <r>
    <d v="2024-05-31T00:00:00"/>
    <x v="3"/>
    <x v="3"/>
    <x v="15"/>
    <x v="0"/>
    <n v="197663.66"/>
    <n v="-14489.98"/>
    <n v="-3634.37"/>
    <n v="3506.044495000001"/>
    <n v="0"/>
    <n v="2.85"/>
    <n v="183042.51"/>
    <n v="-7.3306241521582674E-2"/>
    <n v="-1.8386637179540231E-2"/>
    <n v="0.20884388396626419"/>
    <n v="0"/>
    <n v="1.44184317946961E-5"/>
    <n v="26292.94"/>
    <n v="0.143643899988041"/>
  </r>
  <r>
    <d v="2024-05-31T00:00:00"/>
    <x v="3"/>
    <x v="3"/>
    <x v="16"/>
    <x v="0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72E-2"/>
  </r>
  <r>
    <d v="2024-05-31T00:00:00"/>
    <x v="3"/>
    <x v="3"/>
    <x v="17"/>
    <x v="0"/>
    <n v="306264.84000000003"/>
    <n v="-22218.89"/>
    <n v="-5097.84"/>
    <n v="5030.5360989999999"/>
    <n v="0"/>
    <n v="55.35"/>
    <n v="283041.68"/>
    <n v="-7.2547962084057713E-2"/>
    <n v="-1.6645201584354251E-2"/>
    <n v="0.19339636140333369"/>
    <n v="0"/>
    <n v="1.8072593641503209E-4"/>
    <n v="40609.26"/>
    <n v="0.1434744875737029"/>
  </r>
  <r>
    <d v="2024-05-31T00:00:00"/>
    <x v="3"/>
    <x v="3"/>
    <x v="18"/>
    <x v="0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d v="2024-05-31T00:00:00"/>
    <x v="3"/>
    <x v="3"/>
    <x v="19"/>
    <x v="0"/>
    <n v="479275.53"/>
    <n v="-34415.24"/>
    <n v="-7142.420000000001"/>
    <n v="6857.027911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d v="2024-05-31T00:00:00"/>
    <x v="3"/>
    <x v="3"/>
    <x v="20"/>
    <x v="0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d v="2024-06-30T00:00:00"/>
    <x v="3"/>
    <x v="3"/>
    <x v="13"/>
    <x v="0"/>
    <n v="540061.14"/>
    <n v="-37257.089999999997"/>
    <n v="-8937.16"/>
    <n v="8807.699826"/>
    <n v="24361.55"/>
    <n v="41.1"/>
    <n v="473972.81999999989"/>
    <n v="-6.8986800272280269E-2"/>
    <n v="-1.6548422647109921E-2"/>
    <n v="0.1984226228219271"/>
    <n v="4.5108874154507761E-2"/>
    <n v="7.6102494617553862E-5"/>
    <n v="82576.929999999993"/>
    <n v="0.1742229227405909"/>
  </r>
  <r>
    <d v="2024-06-30T00:00:00"/>
    <x v="3"/>
    <x v="3"/>
    <x v="14"/>
    <x v="0"/>
    <n v="164863.75"/>
    <n v="-7993.8300000000008"/>
    <n v="-2695.21"/>
    <n v="2644.3518300000001"/>
    <n v="12463.09"/>
    <n v="73.069999999999993"/>
    <n v="144122.97"/>
    <n v="-4.8487493460509061E-2"/>
    <n v="-1.634810563268153E-2"/>
    <n v="0.19514870470312609"/>
    <n v="7.5596303007786733E-2"/>
    <n v="4.4321447255688407E-4"/>
    <n v="24478.61"/>
    <n v="0.169845306407438"/>
  </r>
  <r>
    <d v="2024-06-30T00:00:00"/>
    <x v="3"/>
    <x v="3"/>
    <x v="15"/>
    <x v="0"/>
    <n v="230591.93"/>
    <n v="-18971.97"/>
    <n v="-3860.27"/>
    <n v="3706.4704929999998"/>
    <n v="13707.75"/>
    <n v="33.020000000000003"/>
    <n v="197690.36"/>
    <n v="-8.2275082219919846E-2"/>
    <n v="-1.67406986012043E-2"/>
    <n v="0.19556361316793119"/>
    <n v="5.9445922500410149E-2"/>
    <n v="1.431966851571953E-4"/>
    <n v="33509.370000000003"/>
    <n v="0.16950431978574981"/>
  </r>
  <r>
    <d v="2024-06-30T00:00:00"/>
    <x v="3"/>
    <x v="3"/>
    <x v="16"/>
    <x v="0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d v="2024-06-30T00:00:00"/>
    <x v="3"/>
    <x v="3"/>
    <x v="17"/>
    <x v="0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d v="2024-06-30T00:00:00"/>
    <x v="3"/>
    <x v="3"/>
    <x v="18"/>
    <x v="0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d v="2024-06-30T00:00:00"/>
    <x v="3"/>
    <x v="3"/>
    <x v="19"/>
    <x v="0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d v="2024-06-30T00:00:00"/>
    <x v="3"/>
    <x v="3"/>
    <x v="20"/>
    <x v="0"/>
    <n v="434680.45"/>
    <n v="-28574.69"/>
    <n v="-6211.3399999999992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d v="2024-06-30T00:00:00"/>
    <x v="3"/>
    <x v="3"/>
    <x v="21"/>
    <x v="0"/>
    <n v="891871.21"/>
    <n v="-59357.760000000009"/>
    <n v="-11976.95"/>
    <n v="11631.664459"/>
    <n v="21045.040000000001"/>
    <n v="252.34"/>
    <n v="807582.23"/>
    <n v="-6.655418331083926E-2"/>
    <n v="-1.342901291768348E-2"/>
    <n v="0.15867603154402379"/>
    <n v="2.3596501113652951E-2"/>
    <n v="2.8293322754526412E-4"/>
    <n v="110669.16"/>
    <n v="0.13703763640267319"/>
  </r>
  <r>
    <d v="2024-07-31T00:00:00"/>
    <x v="3"/>
    <x v="3"/>
    <x v="14"/>
    <x v="0"/>
    <n v="473972.82000000012"/>
    <n v="-31317.7"/>
    <n v="-8897.35"/>
    <n v="8103.2956359999998"/>
    <n v="0"/>
    <n v="0"/>
    <n v="438905.81"/>
    <n v="-6.6074885897465588E-2"/>
    <n v="-1.8771857002264389E-2"/>
    <n v="0.20129797990961701"/>
    <n v="0"/>
    <n v="0"/>
    <n v="62611.42"/>
    <n v="0.14265343172376779"/>
  </r>
  <r>
    <d v="2024-07-31T00:00:00"/>
    <x v="3"/>
    <x v="3"/>
    <x v="15"/>
    <x v="0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d v="2024-07-31T00:00:00"/>
    <x v="3"/>
    <x v="3"/>
    <x v="16"/>
    <x v="0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29"/>
  </r>
  <r>
    <d v="2024-07-31T00:00:00"/>
    <x v="3"/>
    <x v="3"/>
    <x v="17"/>
    <x v="0"/>
    <n v="152167.22"/>
    <n v="-13692.14"/>
    <n v="-2667.89"/>
    <n v="2649.2923649999998"/>
    <n v="0"/>
    <n v="163.68"/>
    <n v="136142.32"/>
    <n v="-8.998087761608578E-2"/>
    <n v="-1.7532619706136451E-2"/>
    <n v="0.2049934346686112"/>
    <n v="0"/>
    <n v="1.075658739116086E-3"/>
    <n v="19116.13"/>
    <n v="0.14041284150292141"/>
  </r>
  <r>
    <d v="2024-07-31T00:00:00"/>
    <x v="3"/>
    <x v="3"/>
    <x v="18"/>
    <x v="0"/>
    <n v="201298.5"/>
    <n v="-17650.169999999998"/>
    <n v="-3717.82"/>
    <n v="3583.0801980000001"/>
    <n v="0"/>
    <n v="0.02"/>
    <n v="181522.7"/>
    <n v="-8.7681577358996704E-2"/>
    <n v="-1.8469188791769439E-2"/>
    <n v="0.20957870898513981"/>
    <n v="0"/>
    <n v="9.935493806461549E-8"/>
    <n v="12874.72"/>
    <n v="7.0926225755787026E-2"/>
  </r>
  <r>
    <d v="2024-07-31T00:00:00"/>
    <x v="3"/>
    <x v="3"/>
    <x v="19"/>
    <x v="0"/>
    <n v="228892.79999999999"/>
    <n v="-16997.73"/>
    <n v="-3973.83"/>
    <n v="3755.6468559999998"/>
    <n v="0"/>
    <n v="0"/>
    <n v="206118.77"/>
    <n v="-7.4260658264480139E-2"/>
    <n v="-1.7361096548253151E-2"/>
    <n v="0.1931896196906826"/>
    <n v="0"/>
    <n v="0"/>
    <n v="22789.07"/>
    <n v="0.11056280803538659"/>
  </r>
  <r>
    <d v="2024-07-31T00:00:00"/>
    <x v="3"/>
    <x v="3"/>
    <x v="20"/>
    <x v="0"/>
    <n v="238160.56"/>
    <n v="-22594.55"/>
    <n v="-4048.38"/>
    <n v="3934.9608979999998"/>
    <n v="0"/>
    <n v="0"/>
    <n v="215449.49"/>
    <n v="-9.4871081928930637E-2"/>
    <n v="-1.6998532418633881E-2"/>
    <n v="0.19453679155938791"/>
    <n v="0"/>
    <n v="0"/>
    <n v="26334.71"/>
    <n v="0.12223147987029349"/>
  </r>
  <r>
    <d v="2024-07-31T00:00:00"/>
    <x v="3"/>
    <x v="3"/>
    <x v="21"/>
    <x v="0"/>
    <n v="396753.71"/>
    <n v="-30045.05"/>
    <n v="-5558.17"/>
    <n v="5497.1067870000006"/>
    <n v="0"/>
    <n v="11.02"/>
    <n v="364548.36"/>
    <n v="-7.5727206180378259E-2"/>
    <n v="-1.4009119158583289E-2"/>
    <n v="0.16313394842934259"/>
    <n v="0"/>
    <n v="2.7775417651419069E-5"/>
    <n v="50754.43"/>
    <n v="0.1392255063223985"/>
  </r>
  <r>
    <d v="2024-07-31T00:00:00"/>
    <x v="3"/>
    <x v="3"/>
    <x v="22"/>
    <x v="0"/>
    <n v="807582.23"/>
    <n v="-65430.62"/>
    <n v="-11276.11"/>
    <n v="10752.702499999999"/>
    <n v="0"/>
    <n v="52.7"/>
    <n v="738870.25"/>
    <n v="-8.1020381045283765E-2"/>
    <n v="-1.3962801038849009E-2"/>
    <n v="0.15676967087701499"/>
    <n v="0"/>
    <n v="6.5256512640205066E-5"/>
    <n v="96473.78"/>
    <n v="0.13056931172963049"/>
  </r>
  <r>
    <d v="2024-08-31T00:00:00"/>
    <x v="3"/>
    <x v="3"/>
    <x v="15"/>
    <x v="0"/>
    <n v="438905.81"/>
    <n v="-24251.11"/>
    <n v="-6922.32"/>
    <n v="7191.7254849999999"/>
    <n v="0"/>
    <n v="14.05"/>
    <n v="407633.89"/>
    <n v="-5.5253563401222693E-2"/>
    <n v="-1.5771766612066491E-2"/>
    <n v="0.19292696947269411"/>
    <n v="0"/>
    <n v="3.201142404562838E-5"/>
    <n v="66487.86"/>
    <n v="0.16310680154684881"/>
  </r>
  <r>
    <d v="2024-08-31T00:00:00"/>
    <x v="3"/>
    <x v="3"/>
    <x v="16"/>
    <x v="0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d v="2024-08-31T00:00:00"/>
    <x v="3"/>
    <x v="3"/>
    <x v="17"/>
    <x v="0"/>
    <n v="180029.56"/>
    <n v="-15117.21"/>
    <n v="-3331.74"/>
    <n v="2961.9541770000001"/>
    <n v="0"/>
    <n v="1.72"/>
    <n v="163370.1"/>
    <n v="-8.3970710143378688E-2"/>
    <n v="-1.8506627467178169E-2"/>
    <n v="0.19371608618857711"/>
    <n v="0"/>
    <n v="9.5539865786485288E-6"/>
    <n v="22035.95"/>
    <n v="0.1348836170143741"/>
  </r>
  <r>
    <d v="2024-08-31T00:00:00"/>
    <x v="3"/>
    <x v="3"/>
    <x v="18"/>
    <x v="0"/>
    <n v="136142.32"/>
    <n v="-12902.59"/>
    <n v="-2290.8200000000002"/>
    <n v="2322.9264360000002"/>
    <n v="0"/>
    <n v="0"/>
    <n v="122722.82"/>
    <n v="-9.4772808337627856E-2"/>
    <n v="-1.6826656105169941E-2"/>
    <n v="0.20089701318538589"/>
    <n v="0"/>
    <n v="0"/>
    <n v="22425.75"/>
    <n v="0.18273496322851771"/>
  </r>
  <r>
    <d v="2024-08-31T00:00:00"/>
    <x v="3"/>
    <x v="3"/>
    <x v="19"/>
    <x v="0"/>
    <n v="181522.7"/>
    <n v="-15464.64"/>
    <n v="-3434.75"/>
    <n v="3241.8509680000002"/>
    <n v="0"/>
    <n v="2.2799999999999998"/>
    <n v="165859.69"/>
    <n v="-8.5193972985196903E-2"/>
    <n v="-1.8921875886597109E-2"/>
    <n v="0.21027772698542971"/>
    <n v="0"/>
    <n v="1.256041255446289E-5"/>
    <n v="14226.55"/>
    <n v="8.5774608646621731E-2"/>
  </r>
  <r>
    <d v="2024-08-31T00:00:00"/>
    <x v="3"/>
    <x v="3"/>
    <x v="20"/>
    <x v="0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d v="2024-08-31T00:00:00"/>
    <x v="3"/>
    <x v="3"/>
    <x v="21"/>
    <x v="0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d v="2024-08-31T00:00:00"/>
    <x v="3"/>
    <x v="3"/>
    <x v="22"/>
    <x v="0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d v="2024-08-31T00:00:00"/>
    <x v="3"/>
    <x v="3"/>
    <x v="23"/>
    <x v="0"/>
    <n v="738870.25"/>
    <n v="-56318.280000000013"/>
    <n v="-9422.4600000000009"/>
    <n v="9463.5716119999997"/>
    <n v="0"/>
    <n v="49.97"/>
    <n v="679304.97"/>
    <n v="-7.6222151318178E-2"/>
    <n v="-1.2752523193348219E-2"/>
    <n v="0.150805806322165"/>
    <n v="0"/>
    <n v="6.7630277440457233E-5"/>
    <n v="104703.8"/>
    <n v="0.1541337169960644"/>
  </r>
  <r>
    <d v="2024-09-30T00:00:00"/>
    <x v="3"/>
    <x v="3"/>
    <x v="16"/>
    <x v="0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599999999991"/>
    <n v="0.20101091256479581"/>
  </r>
  <r>
    <d v="2024-09-30T00:00:00"/>
    <x v="3"/>
    <x v="3"/>
    <x v="17"/>
    <x v="0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d v="2024-09-30T00:00:00"/>
    <x v="3"/>
    <x v="3"/>
    <x v="18"/>
    <x v="0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E-2"/>
    <n v="0"/>
    <n v="23133.41"/>
    <n v="0.15786236594595229"/>
  </r>
  <r>
    <d v="2024-09-30T00:00:00"/>
    <x v="3"/>
    <x v="3"/>
    <x v="19"/>
    <x v="0"/>
    <n v="122722.82"/>
    <n v="-11382.09"/>
    <n v="-2426.5100000000002"/>
    <n v="1993.5803900000001"/>
    <n v="8079.03"/>
    <n v="0"/>
    <n v="102320.94"/>
    <n v="-9.2746320529466325E-2"/>
    <n v="-1.9772280330585621E-2"/>
    <n v="0.19764236250709791"/>
    <n v="6.5831521798472362E-2"/>
    <n v="0"/>
    <n v="20269.03"/>
    <n v="0.1980926875769515"/>
  </r>
  <r>
    <d v="2024-09-30T00:00:00"/>
    <x v="3"/>
    <x v="3"/>
    <x v="20"/>
    <x v="0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d v="2024-09-30T00:00:00"/>
    <x v="3"/>
    <x v="3"/>
    <x v="21"/>
    <x v="0"/>
    <n v="185590.44"/>
    <n v="-23744.38"/>
    <n v="-3433.71"/>
    <n v="2824.1619350000001"/>
    <n v="9194.6999999999989"/>
    <n v="0"/>
    <n v="152041.07"/>
    <n v="-0.1279396718925824"/>
    <n v="-1.8501545661511451E-2"/>
    <n v="0.18514227821127721"/>
    <n v="4.9542961372363803E-2"/>
    <n v="0"/>
    <n v="27346.799999999999"/>
    <n v="0.17986455896423251"/>
  </r>
  <r>
    <d v="2024-09-30T00:00:00"/>
    <x v="3"/>
    <x v="3"/>
    <x v="22"/>
    <x v="0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d v="2024-09-30T00:00:00"/>
    <x v="3"/>
    <x v="3"/>
    <x v="23"/>
    <x v="0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d v="2024-09-30T00:00:00"/>
    <x v="3"/>
    <x v="3"/>
    <x v="24"/>
    <x v="0"/>
    <n v="679304.97"/>
    <n v="-52989.919999999998"/>
    <n v="-9089.2800000000007"/>
    <n v="8044.384105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d v="2024-10-31T00:00:00"/>
    <x v="3"/>
    <x v="3"/>
    <x v="17"/>
    <x v="0"/>
    <n v="331512.34999999998"/>
    <n v="-32163.02"/>
    <n v="-5820.93"/>
    <n v="5949.585"/>
    <n v="0"/>
    <n v="0.93"/>
    <n v="297140.51"/>
    <n v="-9.7019070330260707E-2"/>
    <n v="-1.7558712367729289E-2"/>
    <n v="0.21130906683440501"/>
    <n v="0"/>
    <n v="2.805325352132432E-6"/>
    <n v="62049.47"/>
    <n v="0.20882198122363049"/>
  </r>
  <r>
    <d v="2024-10-31T00:00:00"/>
    <x v="3"/>
    <x v="3"/>
    <x v="18"/>
    <x v="0"/>
    <n v="107667.72"/>
    <n v="-6842.26"/>
    <n v="-1558.57"/>
    <n v="1795.138522"/>
    <n v="0"/>
    <n v="325.92"/>
    <n v="99892.03"/>
    <n v="-6.3549780751370979E-2"/>
    <n v="-1.447574073269129E-2"/>
    <n v="0.1963105413971202"/>
    <n v="0"/>
    <n v="3.027091128148716E-3"/>
    <n v="19968.900000000001"/>
    <n v="0.19990483725278191"/>
  </r>
  <r>
    <d v="2024-10-31T00:00:00"/>
    <x v="3"/>
    <x v="3"/>
    <x v="19"/>
    <x v="0"/>
    <n v="146541.64000000001"/>
    <n v="-13371.72"/>
    <n v="-2363.16"/>
    <n v="2428.8894690000002"/>
    <n v="0"/>
    <n v="0"/>
    <n v="133235.66"/>
    <n v="-9.124860346861137E-2"/>
    <n v="-1.6126201399138149E-2"/>
    <n v="0.19515418768102469"/>
    <n v="0"/>
    <n v="0"/>
    <n v="25959.93"/>
    <n v="0.1948422066584877"/>
  </r>
  <r>
    <d v="2024-10-31T00:00:00"/>
    <x v="3"/>
    <x v="3"/>
    <x v="20"/>
    <x v="0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d v="2024-10-31T00:00:00"/>
    <x v="3"/>
    <x v="3"/>
    <x v="21"/>
    <x v="0"/>
    <n v="141297.60000000001"/>
    <n v="-13074.33"/>
    <n v="-2451.88"/>
    <n v="2396.5801000000001"/>
    <n v="0"/>
    <n v="0.18"/>
    <n v="128167.78"/>
    <n v="-9.253044637700851E-2"/>
    <n v="-1.735259480698894E-2"/>
    <n v="0.1997047221723009"/>
    <n v="0"/>
    <n v="1.2739069878044641E-6"/>
    <n v="16381.26"/>
    <n v="0.12781106140716489"/>
  </r>
  <r>
    <d v="2024-10-31T00:00:00"/>
    <x v="3"/>
    <x v="3"/>
    <x v="22"/>
    <x v="0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41"/>
  </r>
  <r>
    <d v="2024-10-31T00:00:00"/>
    <x v="3"/>
    <x v="3"/>
    <x v="23"/>
    <x v="0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d v="2024-10-31T00:00:00"/>
    <x v="3"/>
    <x v="3"/>
    <x v="24"/>
    <x v="0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d v="2024-10-31T00:00:00"/>
    <x v="3"/>
    <x v="3"/>
    <x v="25"/>
    <x v="0"/>
    <n v="598311.78"/>
    <n v="-34477.71"/>
    <n v="-7063.6399999999994"/>
    <n v="7378.210740999999"/>
    <n v="0"/>
    <n v="40.67"/>
    <n v="561438.85"/>
    <n v="-5.762498943276697E-2"/>
    <n v="-1.1805951739743451E-2"/>
    <n v="0.1451960068466687"/>
    <n v="0"/>
    <n v="6.7974593446914924E-5"/>
    <n v="119672.4"/>
    <n v="0.21315304418281711"/>
  </r>
  <r>
    <d v="2024-11-30T00:00:00"/>
    <x v="3"/>
    <x v="3"/>
    <x v="18"/>
    <x v="0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d v="2024-11-30T00:00:00"/>
    <x v="3"/>
    <x v="3"/>
    <x v="19"/>
    <x v="0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d v="2024-11-30T00:00:00"/>
    <x v="3"/>
    <x v="3"/>
    <x v="20"/>
    <x v="0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d v="2024-11-30T00:00:00"/>
    <x v="3"/>
    <x v="3"/>
    <x v="21"/>
    <x v="0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d v="2024-11-30T00:00:00"/>
    <x v="3"/>
    <x v="3"/>
    <x v="22"/>
    <x v="0"/>
    <n v="128167.78"/>
    <n v="-14298.73"/>
    <n v="-2247.21"/>
    <n v="2015.219568"/>
    <n v="0"/>
    <n v="0"/>
    <n v="113323.32"/>
    <n v="-0.1115625939686246"/>
    <n v="-1.75333457441488E-2"/>
    <n v="0.19130006577316069"/>
    <n v="0"/>
    <n v="0"/>
    <n v="17365.66"/>
    <n v="0.15323995096507939"/>
  </r>
  <r>
    <d v="2024-11-30T00:00:00"/>
    <x v="3"/>
    <x v="3"/>
    <x v="23"/>
    <x v="0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d v="2024-11-30T00:00:00"/>
    <x v="3"/>
    <x v="3"/>
    <x v="24"/>
    <x v="0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71"/>
  </r>
  <r>
    <d v="2024-11-30T00:00:00"/>
    <x v="3"/>
    <x v="3"/>
    <x v="25"/>
    <x v="0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d v="2024-11-30T00:00:00"/>
    <x v="3"/>
    <x v="3"/>
    <x v="26"/>
    <x v="0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d v="2024-12-31T00:00:00"/>
    <x v="3"/>
    <x v="3"/>
    <x v="19"/>
    <x v="0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d v="2024-12-31T00:00:00"/>
    <x v="3"/>
    <x v="3"/>
    <x v="20"/>
    <x v="0"/>
    <n v="88542.48000000001"/>
    <n v="-6851.17"/>
    <n v="-1342.52"/>
    <n v="1313.17"/>
    <n v="2519.23"/>
    <n v="0"/>
    <n v="79142.73"/>
    <n v="-7.7377209222059276E-2"/>
    <n v="-1.5162439543143591E-2"/>
    <n v="0.17462259631688071"/>
    <n v="2.8452218641266881E-2"/>
    <n v="0"/>
    <n v="18590.150000000001"/>
    <n v="0.23489396941449961"/>
  </r>
  <r>
    <d v="2024-12-31T00:00:00"/>
    <x v="3"/>
    <x v="3"/>
    <x v="21"/>
    <x v="0"/>
    <n v="120288.64"/>
    <n v="-15374.57"/>
    <n v="-1926.12"/>
    <n v="1790.4017240000001"/>
    <n v="6984.13"/>
    <n v="0"/>
    <n v="95132.950000000012"/>
    <n v="-0.1278139814366511"/>
    <n v="-1.6012484636953251E-2"/>
    <n v="0.17524960318565361"/>
    <n v="5.8061426249394803E-2"/>
    <n v="0"/>
    <n v="23115.16"/>
    <n v="0.24297743316064521"/>
  </r>
  <r>
    <d v="2024-12-31T00:00:00"/>
    <x v="3"/>
    <x v="3"/>
    <x v="22"/>
    <x v="0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d v="2024-12-31T00:00:00"/>
    <x v="3"/>
    <x v="3"/>
    <x v="23"/>
    <x v="0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d v="2024-12-31T00:00:00"/>
    <x v="3"/>
    <x v="3"/>
    <x v="24"/>
    <x v="0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d v="2024-12-31T00:00:00"/>
    <x v="3"/>
    <x v="3"/>
    <x v="25"/>
    <x v="0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d v="2024-12-31T00:00:00"/>
    <x v="3"/>
    <x v="3"/>
    <x v="26"/>
    <x v="0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d v="2024-12-31T00:00:00"/>
    <x v="3"/>
    <x v="3"/>
    <x v="27"/>
    <x v="0"/>
    <n v="522162.98999999987"/>
    <n v="-31489.38"/>
    <n v="-6264.25"/>
    <n v="5941.6375779999998"/>
    <n v="23223.68"/>
    <n v="32.58"/>
    <n v="464259.47"/>
    <n v="-6.0305652838398227E-2"/>
    <n v="-1.1996733050728089E-2"/>
    <n v="0.13397730627699589"/>
    <n v="4.4475921206135277E-2"/>
    <n v="6.2394311017714986E-5"/>
    <n v="118300.52"/>
    <n v="0.25481552374149741"/>
  </r>
  <r>
    <d v="2025-01-31T00:00:00"/>
    <x v="3"/>
    <x v="3"/>
    <x v="20"/>
    <x v="0"/>
    <n v="230035.77"/>
    <n v="-19956.919999999998"/>
    <n v="-4181.8"/>
    <n v="4077.6564520000002"/>
    <n v="0"/>
    <n v="16.7"/>
    <n v="209289.92"/>
    <n v="-8.6755724990074376E-2"/>
    <n v="-1.817891191443835E-2"/>
    <n v="0.2087115246888665"/>
    <n v="0"/>
    <n v="7.2597405177464357E-5"/>
    <n v="20825.28"/>
    <n v="9.9504457739770749E-2"/>
  </r>
  <r>
    <d v="2025-01-31T00:00:00"/>
    <x v="3"/>
    <x v="3"/>
    <x v="21"/>
    <x v="0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d v="2025-01-31T00:00:00"/>
    <x v="3"/>
    <x v="3"/>
    <x v="22"/>
    <x v="0"/>
    <n v="95132.95"/>
    <n v="-10352.57"/>
    <n v="-1654.5"/>
    <n v="1440.7377300000001"/>
    <n v="0"/>
    <n v="0"/>
    <n v="83456.22"/>
    <n v="-0.10882212734914661"/>
    <n v="-1.7391450596244518E-2"/>
    <n v="0.17831387427262449"/>
    <n v="0"/>
    <n v="0"/>
    <n v="14429.55"/>
    <n v="0.172899635281828"/>
  </r>
  <r>
    <d v="2025-01-31T00:00:00"/>
    <x v="3"/>
    <x v="3"/>
    <x v="23"/>
    <x v="0"/>
    <n v="69026.210000000006"/>
    <n v="-9304.98"/>
    <n v="-1121.19"/>
    <n v="979.90387099999998"/>
    <n v="0"/>
    <n v="1.32"/>
    <n v="59578.319999999992"/>
    <n v="-0.13480357678626709"/>
    <n v="-1.6242960463858581E-2"/>
    <n v="0.16714778105255579"/>
    <n v="0"/>
    <n v="1.9123170749198021E-5"/>
    <n v="13854.1"/>
    <n v="0.23253592917692209"/>
  </r>
  <r>
    <d v="2025-01-31T00:00:00"/>
    <x v="3"/>
    <x v="3"/>
    <x v="24"/>
    <x v="0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d v="2025-01-31T00:00:00"/>
    <x v="3"/>
    <x v="3"/>
    <x v="25"/>
    <x v="0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d v="2025-01-31T00:00:00"/>
    <x v="3"/>
    <x v="3"/>
    <x v="26"/>
    <x v="0"/>
    <n v="112544.99"/>
    <n v="-8843.07"/>
    <n v="-1855.04"/>
    <n v="1786.660648"/>
    <n v="0"/>
    <n v="0"/>
    <n v="101980.43"/>
    <n v="-7.857364419331328E-2"/>
    <n v="-1.6482652848429771E-2"/>
    <n v="0.18691625699943379"/>
    <n v="0"/>
    <n v="0"/>
    <n v="13401.86"/>
    <n v="0.13141599814787991"/>
  </r>
  <r>
    <d v="2025-01-31T00:00:00"/>
    <x v="3"/>
    <x v="3"/>
    <x v="27"/>
    <x v="0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d v="2025-01-31T00:00:00"/>
    <x v="3"/>
    <x v="3"/>
    <x v="28"/>
    <x v="0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d v="2025-02-28T00:00:00"/>
    <x v="3"/>
    <x v="3"/>
    <x v="21"/>
    <x v="0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d v="2025-02-28T00:00:00"/>
    <x v="3"/>
    <x v="3"/>
    <x v="22"/>
    <x v="0"/>
    <n v="70317.359999999986"/>
    <n v="-9862.0499999999993"/>
    <n v="-1148.33"/>
    <n v="899.22096800000008"/>
    <n v="0"/>
    <n v="7.23"/>
    <n v="59796.79"/>
    <n v="-0.14025057254709219"/>
    <n v="-1.633067566814227E-2"/>
    <n v="0.16670119041117909"/>
    <n v="0"/>
    <n v="1.028195597786948E-4"/>
    <n v="16988.79"/>
    <n v="0.2841087289133748"/>
  </r>
  <r>
    <d v="2025-02-28T00:00:00"/>
    <x v="3"/>
    <x v="3"/>
    <x v="23"/>
    <x v="0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d v="2025-02-28T00:00:00"/>
    <x v="3"/>
    <x v="3"/>
    <x v="24"/>
    <x v="0"/>
    <n v="59578.32"/>
    <n v="-7259.7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d v="2025-02-28T00:00:00"/>
    <x v="3"/>
    <x v="3"/>
    <x v="25"/>
    <x v="0"/>
    <n v="80936.81"/>
    <n v="-7330.8099999999986"/>
    <n v="-1486.62"/>
    <n v="1142.9489659999999"/>
    <n v="0"/>
    <n v="0.01"/>
    <n v="73262.42"/>
    <n v="-9.0574486441953914E-2"/>
    <n v="-1.8367662377600499E-2"/>
    <n v="0.18408380765103749"/>
    <n v="0"/>
    <n v="1.2355317685488219E-7"/>
    <n v="13858.74"/>
    <n v="0.18916574145380399"/>
  </r>
  <r>
    <d v="2025-02-28T00:00:00"/>
    <x v="3"/>
    <x v="3"/>
    <x v="26"/>
    <x v="0"/>
    <n v="85605.88"/>
    <n v="-6925.09"/>
    <n v="-1395.02"/>
    <n v="1168.103053"/>
    <n v="0"/>
    <n v="0"/>
    <n v="78453.87"/>
    <n v="-8.0895027304199188E-2"/>
    <n v="-1.629584322946041E-2"/>
    <n v="0.17787396911495529"/>
    <n v="0"/>
    <n v="0"/>
    <n v="18831.2"/>
    <n v="0.24002894949605419"/>
  </r>
  <r>
    <d v="2025-02-28T00:00:00"/>
    <x v="3"/>
    <x v="3"/>
    <x v="27"/>
    <x v="0"/>
    <n v="101980.43"/>
    <n v="-11247.76"/>
    <n v="-1782.99"/>
    <n v="1452.1121419999999"/>
    <n v="0"/>
    <n v="0"/>
    <n v="89847.01"/>
    <n v="-0.1102933180415105"/>
    <n v="-1.7483648578457651E-2"/>
    <n v="0.18561717178412149"/>
    <n v="0"/>
    <n v="0"/>
    <n v="12995.09"/>
    <n v="0.14463575359936851"/>
  </r>
  <r>
    <d v="2025-02-28T00:00:00"/>
    <x v="3"/>
    <x v="3"/>
    <x v="28"/>
    <x v="0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d v="2025-02-28T00:00:00"/>
    <x v="3"/>
    <x v="3"/>
    <x v="29"/>
    <x v="0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d v="2025-03-31T00:00:00"/>
    <x v="3"/>
    <x v="3"/>
    <x v="22"/>
    <x v="0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d v="2025-03-31T00:00:00"/>
    <x v="3"/>
    <x v="3"/>
    <x v="23"/>
    <x v="0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d v="2025-03-31T00:00:00"/>
    <x v="3"/>
    <x v="3"/>
    <x v="24"/>
    <x v="0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d v="2025-03-31T00:00:00"/>
    <x v="3"/>
    <x v="3"/>
    <x v="25"/>
    <x v="0"/>
    <n v="51663.38"/>
    <n v="-4832.3999999999996"/>
    <n v="-625.02"/>
    <n v="643.09297500000002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d v="2025-03-31T00:00:00"/>
    <x v="3"/>
    <x v="3"/>
    <x v="26"/>
    <x v="0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d v="2025-03-31T00:00:00"/>
    <x v="3"/>
    <x v="3"/>
    <x v="27"/>
    <x v="0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d v="2025-03-31T00:00:00"/>
    <x v="3"/>
    <x v="3"/>
    <x v="28"/>
    <x v="0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d v="2025-03-31T00:00:00"/>
    <x v="3"/>
    <x v="3"/>
    <x v="29"/>
    <x v="0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d v="2025-03-31T00:00:00"/>
    <x v="3"/>
    <x v="3"/>
    <x v="30"/>
    <x v="0"/>
    <n v="400913.46"/>
    <n v="-29432.639999999999"/>
    <n v="-4274.05"/>
    <n v="4273.0959939999993"/>
    <n v="26430.151429000001"/>
    <n v="39.99"/>
    <n v="342798.79"/>
    <n v="-7.3413948237108326E-2"/>
    <n v="-1.066077951087E-2"/>
    <n v="0.12549406369193369"/>
    <n v="6.5924829335986868E-2"/>
    <n v="9.9747212278679788E-5"/>
    <n v="99815.37"/>
    <n v="0.29117771973465828"/>
  </r>
  <r>
    <d v="2025-04-30T00:00:00"/>
    <x v="3"/>
    <x v="3"/>
    <x v="23"/>
    <x v="0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d v="2025-04-30T00:00:00"/>
    <x v="3"/>
    <x v="3"/>
    <x v="24"/>
    <x v="0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d v="2025-04-30T00:00:00"/>
    <x v="3"/>
    <x v="3"/>
    <x v="25"/>
    <x v="0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d v="2025-04-30T00:00:00"/>
    <x v="3"/>
    <x v="3"/>
    <x v="26"/>
    <x v="0"/>
    <n v="37067.43"/>
    <n v="-2757.27"/>
    <n v="-560.70999999999992"/>
    <n v="533.66149799999994"/>
    <n v="0"/>
    <n v="0"/>
    <n v="34283.11"/>
    <n v="-7.4385248721047015E-2"/>
    <n v="-1.5126756832076029E-2"/>
    <n v="0.1751640607131382"/>
    <n v="0"/>
    <n v="0"/>
    <n v="16365.15"/>
    <n v="0.47735313394846612"/>
  </r>
  <r>
    <d v="2025-04-30T00:00:00"/>
    <x v="3"/>
    <x v="3"/>
    <x v="27"/>
    <x v="0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d v="2025-04-30T00:00:00"/>
    <x v="3"/>
    <x v="3"/>
    <x v="28"/>
    <x v="0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d v="2025-04-30T00:00:00"/>
    <x v="3"/>
    <x v="3"/>
    <x v="29"/>
    <x v="0"/>
    <n v="77984.900000000009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d v="2025-04-30T00:00:00"/>
    <x v="3"/>
    <x v="3"/>
    <x v="30"/>
    <x v="0"/>
    <n v="162048.41"/>
    <n v="-15703.29"/>
    <n v="-2233.34"/>
    <n v="1962.5569419999999"/>
    <n v="0"/>
    <n v="0.01"/>
    <n v="144343.35"/>
    <n v="-9.6904931063501329E-2"/>
    <n v="-1.3781930967418929E-2"/>
    <n v="0.1473496477235825"/>
    <n v="0"/>
    <n v="6.1709954451265518E-8"/>
    <n v="38088.5"/>
    <n v="0.26387429694544301"/>
  </r>
  <r>
    <d v="2025-04-30T00:00:00"/>
    <x v="3"/>
    <x v="3"/>
    <x v="31"/>
    <x v="0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d v="2025-05-31T00:00:00"/>
    <x v="3"/>
    <x v="3"/>
    <x v="24"/>
    <x v="0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d v="2025-05-31T00:00:00"/>
    <x v="3"/>
    <x v="3"/>
    <x v="25"/>
    <x v="0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d v="2025-05-31T00:00:00"/>
    <x v="3"/>
    <x v="3"/>
    <x v="26"/>
    <x v="0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7"/>
  </r>
  <r>
    <d v="2025-05-31T00:00:00"/>
    <x v="3"/>
    <x v="3"/>
    <x v="27"/>
    <x v="0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d v="2025-05-31T00:00:00"/>
    <x v="3"/>
    <x v="3"/>
    <x v="28"/>
    <x v="0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1"/>
  </r>
  <r>
    <d v="2025-05-31T00:00:00"/>
    <x v="3"/>
    <x v="3"/>
    <x v="29"/>
    <x v="0"/>
    <n v="57286.89"/>
    <n v="-6898.19"/>
    <n v="-821.8"/>
    <n v="821.40886500000011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d v="2025-05-31T00:00:00"/>
    <x v="3"/>
    <x v="3"/>
    <x v="30"/>
    <x v="0"/>
    <n v="66066.559999999998"/>
    <n v="-8067.71"/>
    <n v="-991.63999999999987"/>
    <n v="937.87"/>
    <n v="0"/>
    <n v="0.05"/>
    <n v="57100.92"/>
    <n v="-0.1221148792974842"/>
    <n v="-1.500971141830299E-2"/>
    <n v="0.1671445115838604"/>
    <n v="0"/>
    <n v="7.5681252361255083E-7"/>
    <n v="12328.32"/>
    <n v="0.2159040519837509"/>
  </r>
  <r>
    <d v="2025-05-31T00:00:00"/>
    <x v="3"/>
    <x v="3"/>
    <x v="31"/>
    <x v="0"/>
    <n v="144343.35"/>
    <n v="-10643.67"/>
    <n v="-1581.29"/>
    <n v="1678.082206"/>
    <n v="0"/>
    <n v="10.71"/>
    <n v="130774.29"/>
    <n v="-7.3738554633795056E-2"/>
    <n v="-1.0955059585356719E-2"/>
    <n v="0.1368824035436921"/>
    <n v="0"/>
    <n v="7.4198083943596997E-5"/>
    <n v="34354.129999999997"/>
    <n v="0.2626978896234114"/>
  </r>
  <r>
    <d v="2025-05-31T00:00:00"/>
    <x v="3"/>
    <x v="3"/>
    <x v="32"/>
    <x v="0"/>
    <n v="314701.40999999997"/>
    <n v="-21590.95"/>
    <n v="-3509.56"/>
    <n v="3448.2251889999998"/>
    <n v="0"/>
    <n v="76.34"/>
    <n v="291003.40999999997"/>
    <n v="-6.8607732008572814E-2"/>
    <n v="-1.115203138111139E-2"/>
    <n v="0.12901140409161069"/>
    <n v="0"/>
    <n v="2.4257914827899879E-4"/>
    <n v="79078.5"/>
    <n v="0.27174423832353028"/>
  </r>
  <r>
    <d v="2025-06-30T00:00:00"/>
    <x v="3"/>
    <x v="3"/>
    <x v="25"/>
    <x v="0"/>
    <n v="119365.11"/>
    <n v="-9760.9199999999983"/>
    <n v="-2247.65"/>
    <n v="1836.28961"/>
    <n v="3788.97"/>
    <n v="175.59"/>
    <n v="100952.77"/>
    <n v="-8.1773643906498286E-2"/>
    <n v="-1.883004170984302E-2"/>
    <n v="0.1871696309611186"/>
    <n v="3.1742692651144037E-2"/>
    <n v="1.4710328671418309E-3"/>
    <n v="12484.71"/>
    <n v="0.1236688205781773"/>
  </r>
  <r>
    <d v="2025-06-30T00:00:00"/>
    <x v="3"/>
    <x v="3"/>
    <x v="26"/>
    <x v="0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d v="2025-06-30T00:00:00"/>
    <x v="3"/>
    <x v="3"/>
    <x v="27"/>
    <x v="0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d v="2025-06-30T00:00:00"/>
    <x v="3"/>
    <x v="3"/>
    <x v="28"/>
    <x v="0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d v="2025-06-30T00:00:00"/>
    <x v="3"/>
    <x v="3"/>
    <x v="29"/>
    <x v="0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d v="2025-06-30T00:00:00"/>
    <x v="3"/>
    <x v="3"/>
    <x v="30"/>
    <x v="0"/>
    <n v="49878.85"/>
    <n v="-6654.7999999999993"/>
    <n v="-714.14"/>
    <n v="626.61409600000002"/>
    <n v="910.51"/>
    <n v="133.04"/>
    <n v="42154.490000000013"/>
    <n v="-0.13341927490309019"/>
    <n v="-1.4317491281374771E-2"/>
    <n v="0.1528464436262397"/>
    <n v="1.8254430485065309E-2"/>
    <n v="2.6672627777103919E-3"/>
    <n v="11749.73"/>
    <n v="0.27873021355494992"/>
  </r>
  <r>
    <d v="2025-06-30T00:00:00"/>
    <x v="3"/>
    <x v="3"/>
    <x v="31"/>
    <x v="0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d v="2025-06-30T00:00:00"/>
    <x v="3"/>
    <x v="3"/>
    <x v="32"/>
    <x v="0"/>
    <n v="130774.29"/>
    <n v="-14222.84"/>
    <n v="-1646.19"/>
    <n v="1355.8497620000001"/>
    <n v="781.4"/>
    <n v="0"/>
    <n v="114383.12"/>
    <n v="-0.1087586864359959"/>
    <n v="-1.258802475624222E-2"/>
    <n v="0.12614231822121399"/>
    <n v="5.9751805955130782E-3"/>
    <n v="0"/>
    <n v="33486.39"/>
    <n v="0.29275639622349869"/>
  </r>
  <r>
    <d v="2025-06-30T00:00:00"/>
    <x v="3"/>
    <x v="3"/>
    <x v="33"/>
    <x v="0"/>
    <n v="291003.40999999997"/>
    <n v="-20557.73"/>
    <n v="-3503.71"/>
    <n v="2884.0501490000001"/>
    <n v="7362.8"/>
    <n v="0.48"/>
    <n v="252361.81"/>
    <n v="-7.0644292450043805E-2"/>
    <n v="-1.204009946137745E-2"/>
    <n v="0.12058029427501669"/>
    <n v="2.530142172560796E-2"/>
    <n v="1.649465207297743E-6"/>
    <n v="71253.23"/>
    <n v="0.28234553397758561"/>
  </r>
  <r>
    <d v="2025-07-31T00:00:00"/>
    <x v="3"/>
    <x v="3"/>
    <x v="26"/>
    <x v="0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d v="2025-07-31T00:00:00"/>
    <x v="3"/>
    <x v="3"/>
    <x v="27"/>
    <x v="0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d v="2025-07-31T00:00:00"/>
    <x v="3"/>
    <x v="3"/>
    <x v="28"/>
    <x v="0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d v="2025-07-31T00:00:00"/>
    <x v="3"/>
    <x v="3"/>
    <x v="29"/>
    <x v="0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d v="2025-07-31T00:00:00"/>
    <x v="3"/>
    <x v="3"/>
    <x v="30"/>
    <x v="0"/>
    <n v="39843.460000000006"/>
    <n v="-5702.47"/>
    <n v="-630.02999999999986"/>
    <n v="848.22135900000001"/>
    <n v="0"/>
    <n v="28.04"/>
    <n v="34054.69"/>
    <n v="-0.14312185738889141"/>
    <n v="-1.5812632738221019E-2"/>
    <n v="0.25065901537521929"/>
    <n v="0"/>
    <n v="7.0375414183406751E-4"/>
    <n v="8609.85"/>
    <n v="0.25282420717968662"/>
  </r>
  <r>
    <d v="2025-07-31T00:00:00"/>
    <x v="3"/>
    <x v="3"/>
    <x v="31"/>
    <x v="0"/>
    <n v="42154.49"/>
    <n v="-5200.1100000000006"/>
    <n v="-578.15000000000009"/>
    <n v="500.181467"/>
    <n v="0"/>
    <n v="2.4500000000000002"/>
    <n v="36874.01"/>
    <n v="-0.1233583895808015"/>
    <n v="-1.3715027746747739E-2"/>
    <n v="0.13970595781787881"/>
    <n v="0"/>
    <n v="5.8119550254314563E-5"/>
    <n v="11573.21"/>
    <n v="0.3138581890062947"/>
  </r>
  <r>
    <d v="2025-07-31T00:00:00"/>
    <x v="3"/>
    <x v="3"/>
    <x v="32"/>
    <x v="0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d v="2025-07-31T00:00:00"/>
    <x v="3"/>
    <x v="3"/>
    <x v="33"/>
    <x v="0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d v="2025-07-31T00:00:00"/>
    <x v="3"/>
    <x v="3"/>
    <x v="34"/>
    <x v="0"/>
    <n v="252361.81"/>
    <n v="-19595.8"/>
    <n v="-2721.16"/>
    <n v="2647.9522160000001"/>
    <n v="0"/>
    <n v="2.5"/>
    <n v="232523.04"/>
    <n v="-7.7649625353376578E-2"/>
    <n v="-1.078277255976251E-2"/>
    <n v="0.12354286846359409"/>
    <n v="0"/>
    <n v="9.9064117506527636E-6"/>
    <n v="64172.55"/>
    <n v="0.27598361865559651"/>
  </r>
  <r>
    <d v="2025-08-31T00:00:00"/>
    <x v="3"/>
    <x v="3"/>
    <x v="27"/>
    <x v="0"/>
    <n v="90584.16"/>
    <n v="-8268.7100000000009"/>
    <n v="-1598.93"/>
    <n v="1405.55"/>
    <n v="0"/>
    <n v="0"/>
    <n v="82121.570000000007"/>
    <n v="-9.1282074040317879E-2"/>
    <n v="-1.765132005419049E-2"/>
    <n v="0.18269438875334809"/>
    <n v="0"/>
    <n v="0"/>
    <n v="11861.03"/>
    <n v="0.14443257721448821"/>
  </r>
  <r>
    <d v="2025-08-31T00:00:00"/>
    <x v="3"/>
    <x v="3"/>
    <x v="28"/>
    <x v="0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d v="2025-08-31T00:00:00"/>
    <x v="3"/>
    <x v="3"/>
    <x v="29"/>
    <x v="0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d v="2025-08-31T00:00:00"/>
    <x v="3"/>
    <x v="3"/>
    <x v="30"/>
    <x v="0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00000000009"/>
    <n v="0.29577299902252729"/>
  </r>
  <r>
    <d v="2025-08-31T00:00:00"/>
    <x v="3"/>
    <x v="3"/>
    <x v="31"/>
    <x v="0"/>
    <n v="34054.69"/>
    <n v="-4362.96"/>
    <n v="-477.05"/>
    <n v="464.92193500000002"/>
    <n v="0"/>
    <n v="0"/>
    <n v="29742.91"/>
    <n v="-0.12811627414608681"/>
    <n v="-1.400834951074287E-2"/>
    <n v="0.16074381671307661"/>
    <n v="0"/>
    <n v="0"/>
    <n v="9217.380000000001"/>
    <n v="0.30990175473751558"/>
  </r>
  <r>
    <d v="2025-08-31T00:00:00"/>
    <x v="3"/>
    <x v="3"/>
    <x v="32"/>
    <x v="0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d v="2025-08-31T00:00:00"/>
    <x v="3"/>
    <x v="3"/>
    <x v="33"/>
    <x v="0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d v="2025-08-31T00:00:00"/>
    <x v="3"/>
    <x v="3"/>
    <x v="34"/>
    <x v="0"/>
    <n v="104321.93"/>
    <n v="-8813.5400000000009"/>
    <n v="-1063.52"/>
    <n v="1010.571511"/>
    <n v="0"/>
    <n v="1.21"/>
    <n v="95442.21"/>
    <n v="-8.4484058145780083E-2"/>
    <n v="-1.019459666821732E-2"/>
    <n v="0.11405717441193811"/>
    <n v="0"/>
    <n v="1.159871179530517E-5"/>
    <n v="34044.300000000003"/>
    <n v="0.35670066734624017"/>
  </r>
  <r>
    <d v="2025-08-31T00:00:00"/>
    <x v="3"/>
    <x v="3"/>
    <x v="35"/>
    <x v="0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29"/>
  </r>
  <r>
    <d v="2025-09-30T00:00:00"/>
    <x v="3"/>
    <x v="3"/>
    <x v="28"/>
    <x v="0"/>
    <n v="82121.569999999992"/>
    <n v="-6165.37"/>
    <n v="-1312.43"/>
    <n v="1217.6099999999999"/>
    <n v="5098.21"/>
    <n v="0"/>
    <n v="70876.2"/>
    <n v="-7.5076134077806847E-2"/>
    <n v="-1.598155027966465E-2"/>
    <n v="0.18039420093892511"/>
    <n v="6.2081253439260853E-2"/>
    <n v="0"/>
    <n v="7476.4"/>
    <n v="0.1054853392252971"/>
  </r>
  <r>
    <d v="2025-09-30T00:00:00"/>
    <x v="3"/>
    <x v="3"/>
    <x v="29"/>
    <x v="0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d v="2025-09-30T00:00:00"/>
    <x v="3"/>
    <x v="3"/>
    <x v="30"/>
    <x v="0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d v="2025-09-30T00:00:00"/>
    <x v="3"/>
    <x v="3"/>
    <x v="31"/>
    <x v="0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d v="2025-09-30T00:00:00"/>
    <x v="3"/>
    <x v="3"/>
    <x v="32"/>
    <x v="0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d v="2025-09-30T00:00:00"/>
    <x v="3"/>
    <x v="3"/>
    <x v="33"/>
    <x v="0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d v="2025-09-30T00:00:00"/>
    <x v="3"/>
    <x v="3"/>
    <x v="34"/>
    <x v="0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d v="2025-09-30T00:00:00"/>
    <x v="3"/>
    <x v="3"/>
    <x v="35"/>
    <x v="0"/>
    <n v="95442.21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d v="2025-09-30T00:00:00"/>
    <x v="3"/>
    <x v="3"/>
    <x v="36"/>
    <x v="0"/>
    <n v="212314.49"/>
    <n v="-18858.32"/>
    <n v="-2201.5300000000002"/>
    <n v="1964.9790350000001"/>
    <n v="7155.42"/>
    <n v="193.01"/>
    <n v="186127.63"/>
    <n v="-8.8822576358306954E-2"/>
    <n v="-1.0369193360283611E-2"/>
    <n v="0.11260298308341241"/>
    <n v="3.3701986143291493E-2"/>
    <n v="9.090759655641026E-4"/>
    <n v="61897.23"/>
    <n v="0.33255261456883112"/>
  </r>
  <r>
    <d v="2025-10-31T00:00:00"/>
    <x v="3"/>
    <x v="3"/>
    <x v="37"/>
    <x v="1"/>
    <n v="469898.68"/>
    <n v="-42188.639999999999"/>
    <n v="0"/>
    <n v="4827.8100000000004"/>
    <n v="0"/>
    <n v="-93.82"/>
    <n v="432444.03"/>
    <n v="-8.9782417006244744E-2"/>
    <n v="0"/>
    <n v="0.1232898360559318"/>
    <n v="1.9546304838760551E-2"/>
    <n v="1.9966333679850609E-4"/>
    <n v="140446.69"/>
    <n v="0.32477400000000001"/>
  </r>
  <r>
    <d v="2025-11-30T00:00:00"/>
    <x v="3"/>
    <x v="3"/>
    <x v="38"/>
    <x v="1"/>
    <n v="432444.03"/>
    <n v="-38433.379999999997"/>
    <n v="0"/>
    <n v="4247.41"/>
    <n v="0"/>
    <n v="-119.31"/>
    <n v="398138.75"/>
    <n v="-8.8874798167349209E-2"/>
    <n v="0"/>
    <n v="0.11786238664209819"/>
    <n v="1.9546304838760551E-2"/>
    <n v="2.7588929021068358E-4"/>
    <n v="132912.22"/>
    <n v="0.33383400000000002"/>
  </r>
  <r>
    <d v="2025-12-31T00:00:00"/>
    <x v="3"/>
    <x v="3"/>
    <x v="39"/>
    <x v="1"/>
    <n v="398138.75"/>
    <n v="-35211.89"/>
    <n v="0"/>
    <n v="3838.93"/>
    <n v="-7782.14"/>
    <n v="-145.22999999999999"/>
    <n v="358838.43"/>
    <n v="-8.8441251840807422E-2"/>
    <n v="0"/>
    <n v="0.1157064205285068"/>
    <n v="1.9546304838760551E-2"/>
    <n v="3.6477566282891861E-4"/>
    <n v="123043.39"/>
    <n v="0.34289399999999998"/>
  </r>
  <r>
    <d v="2026-01-31T00:00:00"/>
    <x v="3"/>
    <x v="3"/>
    <x v="40"/>
    <x v="1"/>
    <n v="358838.43"/>
    <n v="-31910.68"/>
    <n v="0"/>
    <n v="3462.13"/>
    <n v="0"/>
    <n v="-159.5"/>
    <n v="330230.38"/>
    <n v="-8.8927699348220368E-2"/>
    <n v="0"/>
    <n v="0.1157779320794623"/>
    <n v="2.6210177993420111E-2"/>
    <n v="4.4449746146748193E-4"/>
    <n v="116225.65"/>
    <n v="0.35195300000000002"/>
  </r>
  <r>
    <d v="2026-02-28T00:00:00"/>
    <x v="3"/>
    <x v="3"/>
    <x v="41"/>
    <x v="1"/>
    <n v="330230.38"/>
    <n v="-29319.59"/>
    <n v="0"/>
    <n v="3151.66"/>
    <n v="0"/>
    <n v="-175.89"/>
    <n v="303886.57"/>
    <n v="-8.8785246405216303E-2"/>
    <n v="0"/>
    <n v="0.11452594808338409"/>
    <n v="2.5305754178794208E-2"/>
    <n v="5.3262663541097678E-4"/>
    <n v="109706.96"/>
    <n v="0.36101299999999997"/>
  </r>
  <r>
    <d v="2026-03-31T00:00:00"/>
    <x v="3"/>
    <x v="3"/>
    <x v="42"/>
    <x v="1"/>
    <n v="303886.57"/>
    <n v="-26976.11"/>
    <n v="0"/>
    <n v="2886.16"/>
    <n v="-7964.92"/>
    <n v="-197.95"/>
    <n v="271633.75"/>
    <n v="-8.8770321111527495E-2"/>
    <n v="0"/>
    <n v="0.1139698749902651"/>
    <n v="2.6210177993420111E-2"/>
    <n v="6.5139349983571156E-4"/>
    <n v="100524.19"/>
    <n v="0.37007299999999999"/>
  </r>
  <r>
    <d v="2026-04-30T00:00:00"/>
    <x v="3"/>
    <x v="3"/>
    <x v="43"/>
    <x v="1"/>
    <n v="271633.75"/>
    <n v="-24127.91"/>
    <n v="0"/>
    <n v="2573.29"/>
    <n v="0"/>
    <n v="-179.35"/>
    <n v="249899.77"/>
    <n v="-8.8825165989980845E-2"/>
    <n v="0"/>
    <n v="0.11368045073389139"/>
    <n v="2.7114601808046E-2"/>
    <n v="6.6027513999474116E-4"/>
    <n v="94745.05"/>
    <n v="0.37913200000000002"/>
  </r>
  <r>
    <d v="2026-05-31T00:00:00"/>
    <x v="3"/>
    <x v="3"/>
    <x v="44"/>
    <x v="1"/>
    <n v="249899.77"/>
    <n v="-22193.119999999999"/>
    <n v="0"/>
    <n v="2360.11"/>
    <n v="0"/>
    <n v="-174.59"/>
    <n v="229892.17"/>
    <n v="-8.8808077096940927E-2"/>
    <n v="0"/>
    <n v="0.1133308705096296"/>
    <n v="2.7949907195213751E-2"/>
    <n v="6.9865945692776073E-4"/>
    <n v="89242.26"/>
    <n v="0.38819199999999998"/>
  </r>
  <r>
    <d v="2026-06-30T00:00:00"/>
    <x v="3"/>
    <x v="3"/>
    <x v="45"/>
    <x v="1"/>
    <n v="229892.17"/>
    <n v="-20417.16"/>
    <n v="0"/>
    <n v="2167.34"/>
    <n v="-7408.58"/>
    <n v="-168.72"/>
    <n v="204065.06"/>
    <n v="-8.8811882212228355E-2"/>
    <n v="0"/>
    <n v="0.11313169091400389"/>
    <n v="3.2226318343723477E-2"/>
    <n v="7.3389030415418378E-4"/>
    <n v="81065.149999999994"/>
    <n v="0.39725100000000002"/>
  </r>
  <r>
    <d v="2026-07-31T00:00:00"/>
    <x v="3"/>
    <x v="3"/>
    <x v="46"/>
    <x v="1"/>
    <n v="204065.06"/>
    <n v="-18124.82"/>
    <n v="0"/>
    <n v="1921.48"/>
    <n v="0"/>
    <n v="-156.04"/>
    <n v="187705.68"/>
    <n v="-8.8818809062345142E-2"/>
    <n v="0"/>
    <n v="0.1129919935679604"/>
    <n v="3.0505765463052489E-2"/>
    <n v="7.6464985759795614E-4"/>
    <n v="75082.27"/>
    <n v="0.4"/>
  </r>
  <r>
    <d v="2026-08-31T00:00:00"/>
    <x v="3"/>
    <x v="3"/>
    <x v="47"/>
    <x v="1"/>
    <n v="187705.68"/>
    <n v="-16671.599999999999"/>
    <n v="0"/>
    <n v="1765.64"/>
    <n v="0"/>
    <n v="-148.54"/>
    <n v="172651.19"/>
    <n v="-8.8817749574405871E-2"/>
    <n v="0"/>
    <n v="0.1128772507069718"/>
    <n v="3.2226318343723477E-2"/>
    <n v="7.9132922394216235E-4"/>
    <n v="69060.479999999996"/>
    <n v="0.4"/>
  </r>
  <r>
    <d v="2026-09-30T00:00:00"/>
    <x v="3"/>
    <x v="3"/>
    <x v="48"/>
    <x v="1"/>
    <n v="172651.19"/>
    <n v="-15334.77"/>
    <n v="0"/>
    <n v="1622.94"/>
    <n v="-5762.7"/>
    <n v="-140.35"/>
    <n v="153036.32"/>
    <n v="-8.8819361653983367E-2"/>
    <n v="0"/>
    <n v="0.1128016474065289"/>
    <n v="3.3377694797324997E-2"/>
    <n v="8.1288777298642778E-4"/>
    <n v="61214.53"/>
    <n v="0.4"/>
  </r>
  <r>
    <d v="2026-10-31T00:00:00"/>
    <x v="3"/>
    <x v="3"/>
    <x v="49"/>
    <x v="1"/>
    <n v="153036.32"/>
    <n v="-13592.78"/>
    <n v="0"/>
    <n v="1437.86"/>
    <n v="0"/>
    <n v="-126.46"/>
    <n v="140754.94"/>
    <n v="-8.8820608227609218E-2"/>
    <n v="0"/>
    <n v="0.1127466401552831"/>
    <n v="3.2226318343723477E-2"/>
    <n v="8.2634562908232066E-4"/>
    <n v="56301.98"/>
    <n v="0.4"/>
  </r>
  <r>
    <d v="2026-11-30T00:00:00"/>
    <x v="3"/>
    <x v="3"/>
    <x v="50"/>
    <x v="1"/>
    <n v="140754.94"/>
    <n v="-12501.98"/>
    <n v="0"/>
    <n v="1321.99"/>
    <n v="0"/>
    <n v="-118.26"/>
    <n v="129456.69"/>
    <n v="-8.8820908088486542E-2"/>
    <n v="0"/>
    <n v="0.1127057479198368"/>
    <n v="3.4761301289032751E-2"/>
    <n v="8.4018483650628558E-4"/>
    <n v="51782.68"/>
    <n v="0.4"/>
  </r>
  <r>
    <d v="2026-12-31T00:00:00"/>
    <x v="3"/>
    <x v="3"/>
    <x v="51"/>
    <x v="1"/>
    <n v="129456.69"/>
    <n v="-11498.53"/>
    <n v="0"/>
    <n v="1215.57"/>
    <n v="-4362.95"/>
    <n v="-110.29"/>
    <n v="114700.49"/>
    <n v="-8.8821434507500005E-2"/>
    <n v="0"/>
    <n v="0.112677164121981"/>
    <n v="3.3701986143291493E-2"/>
    <n v="8.5197861813782931E-4"/>
    <n v="45880.2"/>
    <n v="0.4"/>
  </r>
  <r>
    <d v="2027-01-31T00:00:00"/>
    <x v="3"/>
    <x v="3"/>
    <x v="52"/>
    <x v="1"/>
    <n v="114700.49"/>
    <n v="-10187.9"/>
    <n v="0"/>
    <n v="1076.81"/>
    <n v="0"/>
    <n v="-98.85"/>
    <n v="105490.55"/>
    <n v="-8.8821779983086088E-2"/>
    <n v="0"/>
    <n v="0.1126564169078897"/>
    <n v="2.9670460075884749E-2"/>
    <n v="8.6181931096979971E-4"/>
    <n v="42196.22"/>
    <n v="0.4"/>
  </r>
  <r>
    <d v="2027-02-28T00:00:00"/>
    <x v="3"/>
    <x v="3"/>
    <x v="53"/>
    <x v="1"/>
    <n v="105490.55"/>
    <n v="-9369.8799999999992"/>
    <n v="0"/>
    <n v="990.22"/>
    <n v="0"/>
    <n v="-91.77"/>
    <n v="97019.12"/>
    <n v="-8.8821975275665585E-2"/>
    <n v="0"/>
    <n v="0.1126413796999908"/>
    <n v="2.7114601808046E-2"/>
    <n v="8.6991676541745347E-4"/>
    <n v="38807.65"/>
    <n v="0.4"/>
  </r>
  <r>
    <d v="2027-03-31T00:00:00"/>
    <x v="3"/>
    <x v="3"/>
    <x v="54"/>
    <x v="1"/>
    <n v="97019.12"/>
    <n v="-8617.4500000000007"/>
    <n v="0"/>
    <n v="910.61"/>
    <n v="-3554.06"/>
    <n v="-85.03"/>
    <n v="85673.19"/>
    <n v="-8.8822153140195426E-2"/>
    <n v="0"/>
    <n v="0.1126306516633498"/>
    <n v="3.6632595845416713E-2"/>
    <n v="8.7646572720706105E-4"/>
    <n v="34269.269999999997"/>
    <n v="0.4"/>
  </r>
  <r>
    <d v="2027-04-30T00:00:00"/>
    <x v="3"/>
    <x v="3"/>
    <x v="55"/>
    <x v="1"/>
    <n v="85673.19"/>
    <n v="-7609.69"/>
    <n v="0"/>
    <n v="804.06"/>
    <n v="0"/>
    <n v="-75.540000000000006"/>
    <n v="78792.02"/>
    <n v="-8.8822272912311317E-2"/>
    <n v="0"/>
    <n v="0.1126228995869112"/>
    <n v="2.5305754178794208E-2"/>
    <n v="8.8176389005878051E-4"/>
    <n v="31516.81"/>
    <n v="0.4"/>
  </r>
  <r>
    <d v="2027-05-31T00:00:00"/>
    <x v="3"/>
    <x v="3"/>
    <x v="56"/>
    <x v="1"/>
    <n v="78792.02"/>
    <n v="-6998.49"/>
    <n v="0"/>
    <n v="739.45"/>
    <n v="0"/>
    <n v="-69.84"/>
    <n v="72463.13"/>
    <n v="-8.8822355067182182E-2"/>
    <n v="0"/>
    <n v="0.1126173133667482"/>
    <n v="1.68386378510238E-2"/>
    <n v="8.8638207847348543E-4"/>
    <n v="28985.25"/>
    <n v="0.4"/>
  </r>
  <r>
    <d v="2027-06-30T00:00:00"/>
    <x v="3"/>
    <x v="3"/>
    <x v="57"/>
    <x v="1"/>
    <n v="72463.13"/>
    <n v="-6436.35"/>
    <n v="0"/>
    <n v="680.03"/>
    <n v="-1478.5"/>
    <n v="-64.510000000000005"/>
    <n v="65163.8"/>
    <n v="-8.8822418365768277E-2"/>
    <n v="0"/>
    <n v="0.1126133023112077"/>
    <n v="2.040344343518943E-2"/>
    <n v="8.9023184863741892E-4"/>
    <n v="26065.52"/>
    <n v="0.4"/>
  </r>
  <r>
    <d v="2027-07-31T00:00:00"/>
    <x v="3"/>
    <x v="3"/>
    <x v="58"/>
    <x v="1"/>
    <n v="65163.8"/>
    <n v="-5788.01"/>
    <n v="0"/>
    <n v="611.51"/>
    <n v="0"/>
    <n v="-58.22"/>
    <n v="59929.08"/>
    <n v="-8.8822462570030417E-2"/>
    <n v="0"/>
    <n v="0.1126104107525174"/>
    <n v="1.476891472031795E-2"/>
    <n v="8.9341961784571806E-4"/>
    <n v="23971.63"/>
    <n v="0.4"/>
  </r>
  <r>
    <d v="2027-08-31T00:00:00"/>
    <x v="3"/>
    <x v="3"/>
    <x v="59"/>
    <x v="1"/>
    <n v="59929.08"/>
    <n v="-5323.05"/>
    <n v="0"/>
    <n v="562.38"/>
    <n v="0"/>
    <n v="-53.7"/>
    <n v="55114.71"/>
    <n v="-8.8822494179650283E-2"/>
    <n v="0"/>
    <n v="0.11260832928011839"/>
    <n v="0"/>
    <n v="8.9605297675204464E-4"/>
    <n v="22045.88"/>
    <n v="0.4"/>
  </r>
  <r>
    <d v="2027-09-30T00:00:00"/>
    <x v="3"/>
    <x v="3"/>
    <x v="60"/>
    <x v="1"/>
    <n v="55114.71"/>
    <n v="-4895.43"/>
    <n v="0"/>
    <n v="517.19000000000005"/>
    <n v="-430.56"/>
    <n v="-49.51"/>
    <n v="50256.4"/>
    <n v="-8.8822517365061637E-2"/>
    <n v="0"/>
    <n v="0.1126068319323468"/>
    <n v="7.8121502782274891E-3"/>
    <n v="8.9823099436326054E-4"/>
    <n v="20102.560000000001"/>
    <n v="0.4"/>
  </r>
  <r>
    <d v="2027-10-31T00:00:00"/>
    <x v="3"/>
    <x v="3"/>
    <x v="61"/>
    <x v="1"/>
    <n v="50256.4"/>
    <n v="-4463.8999999999996"/>
    <n v="0"/>
    <n v="471.6"/>
    <n v="0"/>
    <n v="-45.23"/>
    <n v="46218.87"/>
    <n v="-8.8822533864943876E-2"/>
    <n v="0"/>
    <n v="0.11260575353586991"/>
    <n v="0"/>
    <n v="9.0004476662627713E-4"/>
    <n v="18487.55"/>
    <n v="0.4"/>
  </r>
  <r>
    <d v="2027-11-30T00:00:00"/>
    <x v="3"/>
    <x v="3"/>
    <x v="62"/>
    <x v="1"/>
    <n v="46218.87"/>
    <n v="-4105.28"/>
    <n v="0"/>
    <n v="433.71"/>
    <n v="0"/>
    <n v="-41.67"/>
    <n v="42505.62"/>
    <n v="-8.8822545747429427E-2"/>
    <n v="0"/>
    <n v="0.11260497733309539"/>
    <n v="1.887852844291112E-2"/>
    <n v="9.0156817300690183E-4"/>
    <n v="17002.25"/>
    <n v="0.4"/>
  </r>
  <r>
    <d v="2027-12-31T00:00:00"/>
    <x v="3"/>
    <x v="3"/>
    <x v="63"/>
    <x v="1"/>
    <n v="42505.62"/>
    <n v="-3775.46"/>
    <n v="0"/>
    <n v="398.86"/>
    <n v="-1075.6400000000001"/>
    <n v="-38.380000000000003"/>
    <n v="38015.01"/>
    <n v="-8.8822554342059282E-2"/>
    <n v="0"/>
    <n v="0.11260441867525819"/>
    <n v="2.5305754178794208E-2"/>
    <n v="9.0283368088468644E-4"/>
    <n v="15206.01"/>
    <n v="0.4"/>
  </r>
  <r>
    <d v="2028-01-31T00:00:00"/>
    <x v="3"/>
    <x v="3"/>
    <x v="64"/>
    <x v="1"/>
    <n v="38015.01"/>
    <n v="-3376.59"/>
    <n v="0"/>
    <n v="356.72"/>
    <n v="0"/>
    <n v="-34.36"/>
    <n v="34960.78"/>
    <n v="-8.8822560504892234E-2"/>
    <n v="0"/>
    <n v="0.1126040164657435"/>
    <n v="0"/>
    <n v="9.0388383357195882E-4"/>
    <n v="13984.31"/>
    <n v="0.4"/>
  </r>
  <r>
    <d v="2028-02-29T00:00:00"/>
    <x v="3"/>
    <x v="3"/>
    <x v="65"/>
    <x v="1"/>
    <n v="34960.78"/>
    <n v="-3105.31"/>
    <n v="0"/>
    <n v="328.06"/>
    <n v="0"/>
    <n v="-31.63"/>
    <n v="32151.9"/>
    <n v="-8.8822564944883622E-2"/>
    <n v="0"/>
    <n v="0.1126037269540557"/>
    <n v="0"/>
    <n v="9.0475585154914558E-4"/>
    <n v="12860.76"/>
    <n v="0.4"/>
  </r>
  <r>
    <d v="2028-03-31T00:00:00"/>
    <x v="3"/>
    <x v="3"/>
    <x v="66"/>
    <x v="1"/>
    <n v="32151.9"/>
    <n v="-2855.81"/>
    <n v="0"/>
    <n v="301.7"/>
    <n v="-291.73"/>
    <n v="-29.11"/>
    <n v="29276.95"/>
    <n v="-8.8822568144459338E-2"/>
    <n v="0"/>
    <n v="0.1126035185575491"/>
    <n v="9.0735935230152626E-3"/>
    <n v="9.0548109111557057E-4"/>
    <n v="11710.78"/>
    <n v="0.4"/>
  </r>
  <r>
    <d v="2028-04-30T00:00:00"/>
    <x v="3"/>
    <x v="3"/>
    <x v="67"/>
    <x v="1"/>
    <n v="29276.95"/>
    <n v="-2600.4499999999998"/>
    <n v="0"/>
    <n v="274.72000000000003"/>
    <n v="0"/>
    <n v="-26.53"/>
    <n v="26924.69"/>
    <n v="-8.8822570444859347E-2"/>
    <n v="0"/>
    <n v="0.1126033685379309"/>
    <n v="0"/>
    <n v="9.0608526584492978E-4"/>
    <n v="10769.88"/>
    <n v="0.4"/>
  </r>
  <r>
    <d v="2028-05-31T00:00:00"/>
    <x v="3"/>
    <x v="3"/>
    <x v="68"/>
    <x v="1"/>
    <n v="26924.69"/>
    <n v="-2391.52"/>
    <n v="0"/>
    <n v="252.65"/>
    <n v="0"/>
    <n v="-24.41"/>
    <n v="24761.41"/>
    <n v="-8.8822572101520517E-2"/>
    <n v="0"/>
    <n v="0.1126032605499622"/>
    <n v="0"/>
    <n v="9.065886407798175E-4"/>
    <n v="9904.56"/>
    <n v="0.4"/>
  </r>
  <r>
    <d v="2028-06-30T00:00:00"/>
    <x v="3"/>
    <x v="3"/>
    <x v="69"/>
    <x v="1"/>
    <n v="24761.41"/>
    <n v="-2199.37"/>
    <n v="0"/>
    <n v="232.35"/>
    <n v="0"/>
    <n v="-22.46"/>
    <n v="22771.93"/>
    <n v="-8.8822573294293342E-2"/>
    <n v="0"/>
    <n v="0.1126031828159466"/>
    <n v="0"/>
    <n v="9.0700701309422713E-4"/>
    <n v="9108.77"/>
    <n v="0.4"/>
  </r>
  <r>
    <d v="2028-07-31T00:00:00"/>
    <x v="3"/>
    <x v="3"/>
    <x v="70"/>
    <x v="1"/>
    <n v="22771.93"/>
    <n v="-2022.66"/>
    <n v="0"/>
    <n v="213.68"/>
    <n v="0"/>
    <n v="-20.66"/>
    <n v="20942.29"/>
    <n v="-8.8822574152599018E-2"/>
    <n v="0"/>
    <n v="0.1126031268590128"/>
    <n v="0"/>
    <n v="9.0735479077835553E-4"/>
    <n v="8376.92"/>
    <n v="0.4"/>
  </r>
  <r>
    <d v="2028-08-31T00:00:00"/>
    <x v="3"/>
    <x v="3"/>
    <x v="71"/>
    <x v="1"/>
    <n v="20942.29"/>
    <n v="-1860.15"/>
    <n v="0"/>
    <n v="196.51"/>
    <n v="0"/>
    <n v="-19.010000000000002"/>
    <n v="19259.650000000001"/>
    <n v="-8.8822574770555621E-2"/>
    <n v="0"/>
    <n v="0.1126030865791931"/>
    <n v="0"/>
    <n v="9.07644037212222E-4"/>
    <n v="7703.86"/>
    <n v="0.4"/>
  </r>
  <r>
    <d v="2028-09-30T00:00:00"/>
    <x v="3"/>
    <x v="3"/>
    <x v="72"/>
    <x v="1"/>
    <n v="19259.650000000001"/>
    <n v="-1710.69"/>
    <n v="0"/>
    <n v="180.72"/>
    <n v="0"/>
    <n v="-17.489999999999998"/>
    <n v="17712.189999999999"/>
    <n v="-8.8822575215394814E-2"/>
    <n v="0"/>
    <n v="0.112603057584065"/>
    <n v="0"/>
    <n v="9.0788471935081174E-4"/>
    <n v="7084.88"/>
    <n v="0.4"/>
  </r>
  <r>
    <d v="2028-10-31T00:00:00"/>
    <x v="3"/>
    <x v="3"/>
    <x v="73"/>
    <x v="1"/>
    <n v="17712.189999999999"/>
    <n v="-1573.24"/>
    <n v="0"/>
    <n v="166.2"/>
    <n v="0"/>
    <n v="-16.079999999999998"/>
    <n v="16289.07"/>
    <n v="-8.8822575535578374E-2"/>
    <n v="0"/>
    <n v="0.1126030367120847"/>
    <n v="0"/>
    <n v="9.0808502170374849E-4"/>
    <n v="6515.63"/>
    <n v="0.4"/>
  </r>
  <r>
    <d v="2028-11-30T00:00:00"/>
    <x v="3"/>
    <x v="3"/>
    <x v="74"/>
    <x v="1"/>
    <n v="16289.07"/>
    <n v="-1446.84"/>
    <n v="0"/>
    <n v="152.85"/>
    <n v="0"/>
    <n v="-14.79"/>
    <n v="14980.29"/>
    <n v="-8.882257576607494E-2"/>
    <n v="0"/>
    <n v="0.1126030216875967"/>
    <n v="0"/>
    <n v="9.082516680253166E-4"/>
    <n v="5992.12"/>
    <n v="0.4"/>
  </r>
  <r>
    <d v="2028-12-31T00:00:00"/>
    <x v="3"/>
    <x v="3"/>
    <x v="75"/>
    <x v="1"/>
    <n v="14980.29"/>
    <n v="-1330.59"/>
    <n v="0"/>
    <n v="140.57"/>
    <n v="0"/>
    <n v="-13.61"/>
    <n v="13776.66"/>
    <n v="-8.8822575931994829E-2"/>
    <n v="0"/>
    <n v="0.1126030108723306"/>
    <n v="0"/>
    <n v="9.0839025362910808E-4"/>
    <n v="5510.66"/>
    <n v="0.4"/>
  </r>
  <r>
    <d v="2023-06-30T00:00:00"/>
    <x v="3"/>
    <x v="4"/>
    <x v="0"/>
    <x v="0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d v="2023-07-31T00:00:00"/>
    <x v="3"/>
    <x v="4"/>
    <x v="0"/>
    <x v="0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d v="2023-07-31T00:00:00"/>
    <x v="3"/>
    <x v="4"/>
    <x v="1"/>
    <x v="0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d v="2023-08-31T00:00:00"/>
    <x v="3"/>
    <x v="4"/>
    <x v="0"/>
    <x v="0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d v="2023-08-31T00:00:00"/>
    <x v="3"/>
    <x v="4"/>
    <x v="1"/>
    <x v="0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d v="2023-08-31T00:00:00"/>
    <x v="3"/>
    <x v="4"/>
    <x v="2"/>
    <x v="0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d v="2023-09-30T00:00:00"/>
    <x v="3"/>
    <x v="4"/>
    <x v="0"/>
    <x v="0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d v="2023-09-30T00:00:00"/>
    <x v="3"/>
    <x v="4"/>
    <x v="1"/>
    <x v="0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d v="2023-09-30T00:00:00"/>
    <x v="3"/>
    <x v="4"/>
    <x v="2"/>
    <x v="0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d v="2023-09-30T00:00:00"/>
    <x v="3"/>
    <x v="4"/>
    <x v="3"/>
    <x v="0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d v="2023-10-31T00:00:00"/>
    <x v="3"/>
    <x v="4"/>
    <x v="0"/>
    <x v="0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d v="2023-10-31T00:00:00"/>
    <x v="3"/>
    <x v="4"/>
    <x v="1"/>
    <x v="0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d v="2023-10-31T00:00:00"/>
    <x v="3"/>
    <x v="4"/>
    <x v="2"/>
    <x v="0"/>
    <n v="2365592.2400000002"/>
    <n v="-144802.01"/>
    <n v="-58306.2"/>
    <n v="50004.413202000003"/>
    <n v="0"/>
    <n v="0"/>
    <n v="2211497.0499999998"/>
    <n v="-6.1211736981348908E-2"/>
    <n v="-2.4647612134540989E-2"/>
    <n v="0.2488855134703481"/>
    <n v="0"/>
    <n v="0"/>
    <n v="32574.51"/>
    <n v="1.4729619467500539E-2"/>
  </r>
  <r>
    <d v="2023-10-31T00:00:00"/>
    <x v="3"/>
    <x v="4"/>
    <x v="3"/>
    <x v="0"/>
    <n v="1768708.09"/>
    <n v="-92942.819999999992"/>
    <n v="-50339.350000000013"/>
    <n v="37234.212608000002"/>
    <n v="0"/>
    <n v="31"/>
    <n v="1662526.03"/>
    <n v="-5.2548422504247148E-2"/>
    <n v="-2.8461084270836351E-2"/>
    <n v="0.24786612802137811"/>
    <n v="0"/>
    <n v="1.7526917061819961E-5"/>
    <n v="20806.43"/>
    <n v="1.251494991630296E-2"/>
  </r>
  <r>
    <d v="2023-10-31T00:00:00"/>
    <x v="3"/>
    <x v="4"/>
    <x v="4"/>
    <x v="0"/>
    <n v="1521936.1"/>
    <n v="-81230.959999999992"/>
    <n v="-40847.620000000003"/>
    <n v="31031.185663"/>
    <n v="0"/>
    <n v="2.0299999999999998"/>
    <n v="1430880.7"/>
    <n v="-5.3373436637714287E-2"/>
    <n v="-2.6839247718744571E-2"/>
    <n v="0.24006736290183059"/>
    <n v="0"/>
    <n v="1.3338273531983371E-6"/>
    <n v="20579.060000000001"/>
    <n v="1.4382093489694841E-2"/>
  </r>
  <r>
    <d v="2023-11-30T00:00:00"/>
    <x v="3"/>
    <x v="4"/>
    <x v="0"/>
    <x v="0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d v="2023-11-30T00:00:00"/>
    <x v="3"/>
    <x v="4"/>
    <x v="1"/>
    <x v="0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d v="2023-11-30T00:00:00"/>
    <x v="3"/>
    <x v="4"/>
    <x v="2"/>
    <x v="0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d v="2023-11-30T00:00:00"/>
    <x v="3"/>
    <x v="4"/>
    <x v="3"/>
    <x v="0"/>
    <n v="2211497.0499999998"/>
    <n v="-111770.16"/>
    <n v="-45922.52"/>
    <n v="44033.402999999998"/>
    <n v="0"/>
    <n v="50.07"/>
    <n v="2097777.7799999998"/>
    <n v="-5.0540496990488862E-2"/>
    <n v="-2.076535440099276E-2"/>
    <n v="0.24225206924874709"/>
    <n v="0"/>
    <n v="2.2640771779460429E-5"/>
    <n v="62343.91"/>
    <n v="2.9719024862585781E-2"/>
  </r>
  <r>
    <d v="2023-11-30T00:00:00"/>
    <x v="3"/>
    <x v="4"/>
    <x v="4"/>
    <x v="0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d v="2023-11-30T00:00:00"/>
    <x v="3"/>
    <x v="4"/>
    <x v="5"/>
    <x v="0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d v="2023-12-31T00:00:00"/>
    <x v="3"/>
    <x v="4"/>
    <x v="0"/>
    <x v="0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d v="2023-12-31T00:00:00"/>
    <x v="3"/>
    <x v="4"/>
    <x v="1"/>
    <x v="0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d v="2023-12-31T00:00:00"/>
    <x v="3"/>
    <x v="4"/>
    <x v="2"/>
    <x v="0"/>
    <n v="2842011.04"/>
    <n v="-124335.81"/>
    <n v="-45970.920000000013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d v="2023-12-31T00:00:00"/>
    <x v="3"/>
    <x v="4"/>
    <x v="3"/>
    <x v="0"/>
    <n v="2398315.52"/>
    <n v="-121878.27"/>
    <n v="-34815.82"/>
    <n v="50934.597784999998"/>
    <n v="0"/>
    <n v="13.02"/>
    <n v="2292517.35"/>
    <n v="-5.0818280156899452E-2"/>
    <n v="-1.4516780511014659E-2"/>
    <n v="0.25005626141711268"/>
    <n v="0"/>
    <n v="5.4288103009899216E-6"/>
    <n v="57563.32"/>
    <n v="2.5109218911691111E-2"/>
  </r>
  <r>
    <d v="2023-12-31T00:00:00"/>
    <x v="3"/>
    <x v="4"/>
    <x v="4"/>
    <x v="0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d v="2023-12-31T00:00:00"/>
    <x v="3"/>
    <x v="4"/>
    <x v="5"/>
    <x v="0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91E-2"/>
  </r>
  <r>
    <d v="2023-12-31T00:00:00"/>
    <x v="3"/>
    <x v="4"/>
    <x v="6"/>
    <x v="0"/>
    <n v="1344178.03"/>
    <n v="-82473.19"/>
    <n v="-24620.31"/>
    <n v="26386.145078000001"/>
    <n v="6039.29"/>
    <n v="311.45"/>
    <n v="1257142.97"/>
    <n v="-6.1355853286785243E-2"/>
    <n v="-1.831625681309491E-2"/>
    <n v="0.23112680925471871"/>
    <n v="4.4929241999290834E-3"/>
    <n v="2.3170293893287329E-4"/>
    <n v="46267.19"/>
    <n v="3.6803443286963618E-2"/>
  </r>
  <r>
    <d v="2024-01-31T00:00:00"/>
    <x v="3"/>
    <x v="4"/>
    <x v="0"/>
    <x v="0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d v="2024-01-31T00:00:00"/>
    <x v="3"/>
    <x v="4"/>
    <x v="1"/>
    <x v="0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d v="2024-01-31T00:00:00"/>
    <x v="3"/>
    <x v="4"/>
    <x v="2"/>
    <x v="0"/>
    <n v="2881338.66"/>
    <n v="-130082.69"/>
    <n v="-79039.88"/>
    <n v="61667.031931999998"/>
    <n v="0"/>
    <n v="27.31"/>
    <n v="2733832.36"/>
    <n v="-4.5146615983002847E-2"/>
    <n v="-2.7431652202938209E-2"/>
    <n v="0.25199383175663748"/>
    <n v="0"/>
    <n v="9.4782332875789075E-6"/>
    <n v="34416.699999999997"/>
    <n v="1.258917719446411E-2"/>
  </r>
  <r>
    <d v="2024-01-31T00:00:00"/>
    <x v="3"/>
    <x v="4"/>
    <x v="3"/>
    <x v="0"/>
    <n v="2732588.63"/>
    <n v="-130641.84"/>
    <n v="-76711.490000000005"/>
    <n v="57642.726770000001"/>
    <n v="0"/>
    <n v="2151.5100000000002"/>
    <n v="2580795.649999999"/>
    <n v="-4.780882075177191E-2"/>
    <n v="-2.8072827778691301E-2"/>
    <n v="0.24837131143547719"/>
    <n v="0"/>
    <n v="7.8735232093825986E-4"/>
    <n v="57904.240000000013"/>
    <n v="2.2436584624590489E-2"/>
  </r>
  <r>
    <d v="2024-01-31T00:00:00"/>
    <x v="3"/>
    <x v="4"/>
    <x v="4"/>
    <x v="0"/>
    <n v="2292517.35"/>
    <n v="-124082.83"/>
    <n v="-62816.54"/>
    <n v="48129.509677000002"/>
    <n v="0"/>
    <n v="51.25"/>
    <n v="2149645.08"/>
    <n v="-5.4125143262274557E-2"/>
    <n v="-2.740068248556549E-2"/>
    <n v="0.24718947593830329"/>
    <n v="0"/>
    <n v="2.235533789962375E-5"/>
    <n v="75218.739999999991"/>
    <n v="3.4991236785934923E-2"/>
  </r>
  <r>
    <d v="2024-01-31T00:00:00"/>
    <x v="3"/>
    <x v="4"/>
    <x v="5"/>
    <x v="0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5E-2"/>
  </r>
  <r>
    <d v="2024-01-31T00:00:00"/>
    <x v="3"/>
    <x v="4"/>
    <x v="6"/>
    <x v="0"/>
    <n v="1485187.72"/>
    <n v="-91323.840000000011"/>
    <n v="-39778.92"/>
    <n v="30256.711611999999"/>
    <n v="0"/>
    <n v="0"/>
    <n v="1384240.9"/>
    <n v="-6.148976238505393E-2"/>
    <n v="-2.6783765758580338E-2"/>
    <n v="0.23986757623973581"/>
    <n v="0"/>
    <n v="0"/>
    <n v="66930.53"/>
    <n v="4.8351793390875822E-2"/>
  </r>
  <r>
    <d v="2024-01-31T00:00:00"/>
    <x v="3"/>
    <x v="4"/>
    <x v="7"/>
    <x v="0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d v="2024-02-29T00:00:00"/>
    <x v="3"/>
    <x v="4"/>
    <x v="0"/>
    <x v="0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d v="2024-02-29T00:00:00"/>
    <x v="3"/>
    <x v="4"/>
    <x v="1"/>
    <x v="0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d v="2024-02-29T00:00:00"/>
    <x v="3"/>
    <x v="4"/>
    <x v="2"/>
    <x v="0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d v="2024-02-29T00:00:00"/>
    <x v="3"/>
    <x v="4"/>
    <x v="3"/>
    <x v="0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d v="2024-02-29T00:00:00"/>
    <x v="3"/>
    <x v="4"/>
    <x v="4"/>
    <x v="0"/>
    <n v="2580795.65"/>
    <n v="-164070.26"/>
    <n v="-42708.04"/>
    <n v="50523.147636000002"/>
    <n v="0"/>
    <n v="29.95"/>
    <n v="2424447.64"/>
    <n v="-6.3573518500002119E-2"/>
    <n v="-1.654840049036815E-2"/>
    <n v="0.24639486245713571"/>
    <n v="0"/>
    <n v="1.1604948264695041E-5"/>
    <n v="70984.800000000003"/>
    <n v="2.9278751509766571E-2"/>
  </r>
  <r>
    <d v="2024-02-29T00:00:00"/>
    <x v="3"/>
    <x v="4"/>
    <x v="5"/>
    <x v="0"/>
    <n v="2149645.08"/>
    <n v="-126358.47"/>
    <n v="-33865.81"/>
    <n v="41142.635069999997"/>
    <n v="0"/>
    <n v="1202.74"/>
    <n v="2029359.23"/>
    <n v="-5.8781084922167708E-2"/>
    <n v="-1.5754140213695179E-2"/>
    <n v="0.24089079731261731"/>
    <n v="0"/>
    <n v="5.5950631627059108E-4"/>
    <n v="100311.07"/>
    <n v="4.9429922764339752E-2"/>
  </r>
  <r>
    <d v="2024-02-29T00:00:00"/>
    <x v="3"/>
    <x v="4"/>
    <x v="6"/>
    <x v="0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d v="2024-02-29T00:00:00"/>
    <x v="3"/>
    <x v="4"/>
    <x v="7"/>
    <x v="0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d v="2024-02-29T00:00:00"/>
    <x v="3"/>
    <x v="4"/>
    <x v="8"/>
    <x v="0"/>
    <n v="1108577.53"/>
    <n v="-77159.73000000001"/>
    <n v="-21857.97"/>
    <n v="19556.988221"/>
    <n v="0"/>
    <n v="17.12"/>
    <n v="981319.19000000006"/>
    <n v="-6.9602466144158645E-2"/>
    <n v="-1.9717132458926891E-2"/>
    <n v="0.22203977021158919"/>
    <n v="0"/>
    <n v="1.5443213971692179E-5"/>
    <n v="73851.320000000007"/>
    <n v="7.5257185177434474E-2"/>
  </r>
  <r>
    <d v="2024-03-31T00:00:00"/>
    <x v="3"/>
    <x v="4"/>
    <x v="0"/>
    <x v="0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d v="2024-03-31T00:00:00"/>
    <x v="3"/>
    <x v="4"/>
    <x v="1"/>
    <x v="0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d v="2024-03-31T00:00:00"/>
    <x v="3"/>
    <x v="4"/>
    <x v="2"/>
    <x v="0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d v="2024-03-31T00:00:00"/>
    <x v="3"/>
    <x v="4"/>
    <x v="3"/>
    <x v="0"/>
    <n v="2645014.39"/>
    <n v="-121654.31"/>
    <n v="-58085.43"/>
    <n v="56974.093453000001"/>
    <n v="0"/>
    <n v="25.59"/>
    <n v="2522307.71"/>
    <n v="-4.5993817825694318E-2"/>
    <n v="-2.196034555411247E-2"/>
    <n v="0.25361828128258918"/>
    <n v="0"/>
    <n v="9.6748055877306575E-6"/>
    <n v="41484.089999999997"/>
    <n v="1.6446879116109109E-2"/>
  </r>
  <r>
    <d v="2024-03-31T00:00:00"/>
    <x v="3"/>
    <x v="4"/>
    <x v="4"/>
    <x v="0"/>
    <n v="2598373.4500000002"/>
    <n v="-151785.20000000001"/>
    <n v="-48729.08"/>
    <n v="54665.885612999999"/>
    <n v="0"/>
    <n v="8.9700000000000006"/>
    <n v="2450492.42"/>
    <n v="-5.8415467568759212E-2"/>
    <n v="-1.8753686080035959E-2"/>
    <n v="0.24771139718251489"/>
    <n v="0"/>
    <n v="3.4521596578043851E-6"/>
    <n v="85074.489999999991"/>
    <n v="3.4717303879683088E-2"/>
  </r>
  <r>
    <d v="2024-03-31T00:00:00"/>
    <x v="3"/>
    <x v="4"/>
    <x v="5"/>
    <x v="0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d v="2024-03-31T00:00:00"/>
    <x v="3"/>
    <x v="4"/>
    <x v="6"/>
    <x v="0"/>
    <n v="2029359.23"/>
    <n v="-116450.77"/>
    <n v="-41491.789999999994"/>
    <n v="40937.492900999998"/>
    <n v="22729"/>
    <n v="9.39"/>
    <n v="1890817.69"/>
    <n v="-5.7383024295801971E-2"/>
    <n v="-2.0445759127623739E-2"/>
    <n v="0.23751633406082409"/>
    <n v="1.120008703436897E-2"/>
    <n v="4.6270763013209836E-6"/>
    <n v="112523.82"/>
    <n v="5.9510665991283379E-2"/>
  </r>
  <r>
    <d v="2024-03-31T00:00:00"/>
    <x v="3"/>
    <x v="4"/>
    <x v="7"/>
    <x v="0"/>
    <n v="1738830.75"/>
    <n v="-96335.709999999992"/>
    <n v="-32793.81"/>
    <n v="31778.449969000001"/>
    <n v="53369.95"/>
    <n v="46.89"/>
    <n v="1488047.89"/>
    <n v="-5.5402580153358798E-2"/>
    <n v="-1.8859690628314461E-2"/>
    <n v="0.215182311793567"/>
    <n v="3.0693010231156771E-2"/>
    <n v="2.6966396815791301E-5"/>
    <n v="132537.26"/>
    <n v="8.9067872674447324E-2"/>
  </r>
  <r>
    <d v="2024-03-31T00:00:00"/>
    <x v="3"/>
    <x v="4"/>
    <x v="8"/>
    <x v="0"/>
    <n v="1209475.07"/>
    <n v="-77663.58"/>
    <n v="-22961.279999999999"/>
    <n v="23058.067394999998"/>
    <n v="21933.88"/>
    <n v="21.3"/>
    <n v="1071498.18"/>
    <n v="-6.4212633998317961E-2"/>
    <n v="-1.898450044117073E-2"/>
    <n v="0.22446940420234029"/>
    <n v="1.8135041014115321E-2"/>
    <n v="1.7610945879190381E-5"/>
    <n v="86950.11"/>
    <n v="8.1148163966083459E-2"/>
  </r>
  <r>
    <d v="2024-03-31T00:00:00"/>
    <x v="3"/>
    <x v="4"/>
    <x v="9"/>
    <x v="0"/>
    <n v="981250.2"/>
    <n v="-63813.35"/>
    <n v="-17543.3"/>
    <n v="17821.849804000001"/>
    <n v="20609.169999999998"/>
    <n v="17.399999999999999"/>
    <n v="871424.69000000006"/>
    <n v="-6.5032700120723541E-2"/>
    <n v="-1.7878518648964351E-2"/>
    <n v="0.21384750696874311"/>
    <n v="2.1002971515317909E-2"/>
    <n v="1.7732480462169591E-5"/>
    <n v="76726.899999999994"/>
    <n v="8.8047654467995382E-2"/>
  </r>
  <r>
    <d v="2024-04-30T00:00:00"/>
    <x v="3"/>
    <x v="4"/>
    <x v="1"/>
    <x v="0"/>
    <n v="4366685.6300000008"/>
    <n v="-179516.54"/>
    <n v="-66287.429999999993"/>
    <n v="74100.600917000003"/>
    <n v="0"/>
    <n v="744.42"/>
    <n v="4194239.21"/>
    <n v="-4.1110479482810852E-2"/>
    <n v="-1.518026155686412E-2"/>
    <n v="0.20646260975668931"/>
    <n v="0"/>
    <n v="1.7047712225622249E-4"/>
    <n v="6453.97"/>
    <n v="1.5387701265612841E-3"/>
  </r>
  <r>
    <d v="2024-04-30T00:00:00"/>
    <x v="3"/>
    <x v="4"/>
    <x v="2"/>
    <x v="0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d v="2024-04-30T00:00:00"/>
    <x v="3"/>
    <x v="4"/>
    <x v="3"/>
    <x v="0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d v="2024-04-30T00:00:00"/>
    <x v="3"/>
    <x v="4"/>
    <x v="4"/>
    <x v="0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61E-2"/>
  </r>
  <r>
    <d v="2024-04-30T00:00:00"/>
    <x v="3"/>
    <x v="4"/>
    <x v="5"/>
    <x v="0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d v="2024-04-30T00:00:00"/>
    <x v="3"/>
    <x v="4"/>
    <x v="6"/>
    <x v="0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63E-2"/>
  </r>
  <r>
    <d v="2024-04-30T00:00:00"/>
    <x v="3"/>
    <x v="4"/>
    <x v="7"/>
    <x v="0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d v="2024-04-30T00:00:00"/>
    <x v="3"/>
    <x v="4"/>
    <x v="8"/>
    <x v="0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d v="2024-04-30T00:00:00"/>
    <x v="3"/>
    <x v="4"/>
    <x v="9"/>
    <x v="0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d v="2024-04-30T00:00:00"/>
    <x v="3"/>
    <x v="4"/>
    <x v="10"/>
    <x v="0"/>
    <n v="871424.69"/>
    <n v="-62781.1"/>
    <n v="-16603.96"/>
    <n v="15453.900525999999"/>
    <n v="0"/>
    <n v="48.55"/>
    <n v="791616.82"/>
    <n v="-7.2044206137882094E-2"/>
    <n v="-1.9053809457705399E-2"/>
    <n v="0.21576443559301339"/>
    <n v="0"/>
    <n v="5.5713362906896747E-5"/>
    <n v="73852.67"/>
    <n v="9.3293457306781333E-2"/>
  </r>
  <r>
    <d v="2024-05-31T00:00:00"/>
    <x v="3"/>
    <x v="4"/>
    <x v="2"/>
    <x v="0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d v="2024-05-31T00:00:00"/>
    <x v="3"/>
    <x v="4"/>
    <x v="3"/>
    <x v="0"/>
    <n v="3298474.68"/>
    <n v="-156208.19"/>
    <n v="-54513.29"/>
    <n v="86031.076411999995"/>
    <n v="0"/>
    <n v="90.22"/>
    <n v="3173780.69"/>
    <n v="-4.7357704743696862E-2"/>
    <n v="-1.6526817783545939E-2"/>
    <n v="0.30709544353724361"/>
    <n v="0"/>
    <n v="2.7352036547996182E-5"/>
    <n v="44429.66"/>
    <n v="1.399896979019051E-2"/>
  </r>
  <r>
    <d v="2024-05-31T00:00:00"/>
    <x v="3"/>
    <x v="4"/>
    <x v="4"/>
    <x v="0"/>
    <n v="3448082.58"/>
    <n v="-170684.39"/>
    <n v="-59102.73"/>
    <n v="88872.896774000008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d v="2024-05-31T00:00:00"/>
    <x v="3"/>
    <x v="4"/>
    <x v="5"/>
    <x v="0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d v="2024-05-31T00:00:00"/>
    <x v="3"/>
    <x v="4"/>
    <x v="6"/>
    <x v="0"/>
    <n v="2292011.71"/>
    <n v="-113497.37"/>
    <n v="-47728.14"/>
    <n v="48865.287591"/>
    <n v="0"/>
    <n v="78.23"/>
    <n v="2174175.1"/>
    <n v="-4.9518669343971193E-2"/>
    <n v="-2.0823689421726379E-2"/>
    <n v="0.25102374101484509"/>
    <n v="0"/>
    <n v="3.4131588271859227E-5"/>
    <n v="144823.14000000001"/>
    <n v="6.6610614756833511E-2"/>
  </r>
  <r>
    <d v="2024-05-31T00:00:00"/>
    <x v="3"/>
    <x v="4"/>
    <x v="7"/>
    <x v="0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696E-2"/>
  </r>
  <r>
    <d v="2024-05-31T00:00:00"/>
    <x v="3"/>
    <x v="4"/>
    <x v="8"/>
    <x v="0"/>
    <n v="1637032.27"/>
    <n v="-81206.14"/>
    <n v="-31284.81"/>
    <n v="31743.605793999999"/>
    <n v="0"/>
    <n v="113.76"/>
    <n v="1520105.48"/>
    <n v="-4.9605705084848441E-2"/>
    <n v="-1.9110686193131669E-2"/>
    <n v="0.2283127616917765"/>
    <n v="0"/>
    <n v="6.9491605073857205E-5"/>
    <n v="122046.46"/>
    <n v="8.0288152109023375E-2"/>
  </r>
  <r>
    <d v="2024-05-31T00:00:00"/>
    <x v="3"/>
    <x v="4"/>
    <x v="9"/>
    <x v="0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d v="2024-05-31T00:00:00"/>
    <x v="3"/>
    <x v="4"/>
    <x v="10"/>
    <x v="0"/>
    <n v="968455.24"/>
    <n v="-66732.73"/>
    <n v="-12649.12"/>
    <n v="18062.309022000001"/>
    <n v="0"/>
    <n v="61.23"/>
    <n v="888554.08"/>
    <n v="-6.8906364738136994E-2"/>
    <n v="-1.306113021805737E-2"/>
    <n v="0.21959623281692031"/>
    <n v="0"/>
    <n v="6.3224398476072061E-5"/>
    <n v="76999.37"/>
    <n v="8.6656931449799884E-2"/>
  </r>
  <r>
    <d v="2024-05-31T00:00:00"/>
    <x v="3"/>
    <x v="4"/>
    <x v="11"/>
    <x v="0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90000000005"/>
    <n v="0.1035969503701953"/>
  </r>
  <r>
    <d v="2024-06-30T00:00:00"/>
    <x v="3"/>
    <x v="4"/>
    <x v="3"/>
    <x v="0"/>
    <n v="4049950.33"/>
    <n v="-135571.41"/>
    <n v="-104493.23"/>
    <n v="80798.747995999991"/>
    <n v="0"/>
    <n v="492.52"/>
    <n v="3890082.91"/>
    <n v="-3.3474832764183553E-2"/>
    <n v="-2.5801113960822328E-2"/>
    <n v="0.24273172603362109"/>
    <n v="0"/>
    <n v="1.216113680090491E-4"/>
    <n v="50128.959999999999"/>
    <n v="1.288634745319605E-2"/>
  </r>
  <r>
    <d v="2024-06-30T00:00:00"/>
    <x v="3"/>
    <x v="4"/>
    <x v="4"/>
    <x v="0"/>
    <n v="3173780.69"/>
    <n v="-149512.88"/>
    <n v="-81815.11"/>
    <n v="62908.355576000002"/>
    <n v="0"/>
    <n v="180.21"/>
    <n v="3002052.99"/>
    <n v="-4.7108762262965308E-2"/>
    <n v="-2.577843839613253E-2"/>
    <n v="0.2411587527937645"/>
    <n v="0"/>
    <n v="5.6780860935920572E-5"/>
    <n v="81100.28"/>
    <n v="2.7014939533095989E-2"/>
  </r>
  <r>
    <d v="2024-06-30T00:00:00"/>
    <x v="3"/>
    <x v="4"/>
    <x v="5"/>
    <x v="0"/>
    <n v="3307147.15"/>
    <n v="-109075.89"/>
    <n v="-84215.76999999999"/>
    <n v="64873.261535999998"/>
    <n v="3038.19"/>
    <n v="85.79"/>
    <n v="3175507.6"/>
    <n v="-3.2981867770836858E-2"/>
    <n v="-2.5464778608354329E-2"/>
    <n v="0.23866230103731551"/>
    <n v="9.1867396949664004E-4"/>
    <n v="2.594078706174293E-5"/>
    <n v="141701.14000000001"/>
    <n v="4.4623146233377001E-2"/>
  </r>
  <r>
    <d v="2024-06-30T00:00:00"/>
    <x v="3"/>
    <x v="4"/>
    <x v="6"/>
    <x v="0"/>
    <n v="2235749.84"/>
    <n v="-104681.04"/>
    <n v="-58974.93"/>
    <n v="44500.068726999998"/>
    <n v="22434.65"/>
    <n v="287.02"/>
    <n v="2092590.12"/>
    <n v="-4.6821445819716583E-2"/>
    <n v="-2.6378143450968561E-2"/>
    <n v="0.2421637220580844"/>
    <n v="1.003450815409653E-2"/>
    <n v="1.2837751114409121E-4"/>
    <n v="116150.13"/>
    <n v="5.5505437443239013E-2"/>
  </r>
  <r>
    <d v="2024-06-30T00:00:00"/>
    <x v="3"/>
    <x v="4"/>
    <x v="7"/>
    <x v="0"/>
    <n v="2174175.1"/>
    <n v="-111467.24"/>
    <n v="-52645.72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d v="2024-06-30T00:00:00"/>
    <x v="3"/>
    <x v="4"/>
    <x v="8"/>
    <x v="0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d v="2024-06-30T00:00:00"/>
    <x v="3"/>
    <x v="4"/>
    <x v="9"/>
    <x v="0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d v="2024-06-30T00:00:00"/>
    <x v="3"/>
    <x v="4"/>
    <x v="10"/>
    <x v="0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d v="2024-06-30T00:00:00"/>
    <x v="3"/>
    <x v="4"/>
    <x v="11"/>
    <x v="0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d v="2024-06-30T00:00:00"/>
    <x v="3"/>
    <x v="4"/>
    <x v="12"/>
    <x v="0"/>
    <n v="723809.82"/>
    <n v="-42878.92"/>
    <n v="-16607.900000000001"/>
    <n v="12292.118321"/>
    <n v="31634.75"/>
    <n v="5"/>
    <n v="632961.77"/>
    <n v="-5.9240588916022172E-2"/>
    <n v="-2.294511561061716E-2"/>
    <n v="0.20662072012069879"/>
    <n v="4.3705886720354248E-2"/>
    <n v="6.9078919100600217E-6"/>
    <n v="78228.540000000008"/>
    <n v="0.1235912557562521"/>
  </r>
  <r>
    <d v="2024-07-31T00:00:00"/>
    <x v="3"/>
    <x v="4"/>
    <x v="4"/>
    <x v="0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d v="2024-07-31T00:00:00"/>
    <x v="3"/>
    <x v="4"/>
    <x v="5"/>
    <x v="0"/>
    <n v="3002052.99"/>
    <n v="-159155.71"/>
    <n v="-62212.49"/>
    <n v="59944.907579999999"/>
    <n v="0"/>
    <n v="4.84"/>
    <n v="2840555.790000001"/>
    <n v="-5.3015623151941769E-2"/>
    <n v="-2.072331508045766E-2"/>
    <n v="0.23510675742172579"/>
    <n v="0"/>
    <n v="1.6122300359528299E-6"/>
    <n v="121766.86"/>
    <n v="4.2867265775476983E-2"/>
  </r>
  <r>
    <d v="2024-07-31T00:00:00"/>
    <x v="3"/>
    <x v="4"/>
    <x v="6"/>
    <x v="0"/>
    <n v="3175507.6"/>
    <n v="-155388.35"/>
    <n v="-65020.41"/>
    <n v="62840.006719999998"/>
    <n v="0"/>
    <n v="10.77"/>
    <n v="3016481.22"/>
    <n v="-4.8933389420954307E-2"/>
    <n v="-2.0475595775617101E-2"/>
    <n v="0.23299909649192019"/>
    <n v="0"/>
    <n v="3.3915837581368098E-6"/>
    <n v="193952.44"/>
    <n v="6.4297579150849146E-2"/>
  </r>
  <r>
    <d v="2024-07-31T00:00:00"/>
    <x v="3"/>
    <x v="4"/>
    <x v="7"/>
    <x v="0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d v="2024-07-31T00:00:00"/>
    <x v="3"/>
    <x v="4"/>
    <x v="8"/>
    <x v="0"/>
    <n v="1819982.12"/>
    <n v="-102482.63"/>
    <n v="-35792.879999999997"/>
    <n v="34340.859178999999"/>
    <n v="0"/>
    <n v="1.03"/>
    <n v="1621128.78"/>
    <n v="-5.6309690558938023E-2"/>
    <n v="-1.9666610790659851E-2"/>
    <n v="0.22216477741630319"/>
    <n v="0"/>
    <n v="5.6593962582445593E-7"/>
    <n v="151463.51"/>
    <n v="9.3430893256981104E-2"/>
  </r>
  <r>
    <d v="2024-07-31T00:00:00"/>
    <x v="3"/>
    <x v="4"/>
    <x v="9"/>
    <x v="0"/>
    <n v="1630643.63"/>
    <n v="-95713.66"/>
    <n v="-31624.13"/>
    <n v="30637.303898999999"/>
    <n v="0"/>
    <n v="9.9"/>
    <n v="1473930.43"/>
    <n v="-5.869685947259979E-2"/>
    <n v="-1.9393648874708451E-2"/>
    <n v="0.22121911818806211"/>
    <n v="0"/>
    <n v="6.0712223185148074E-6"/>
    <n v="120932.62"/>
    <n v="8.2047712387619279E-2"/>
  </r>
  <r>
    <d v="2024-07-31T00:00:00"/>
    <x v="3"/>
    <x v="4"/>
    <x v="10"/>
    <x v="0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d v="2024-07-31T00:00:00"/>
    <x v="3"/>
    <x v="4"/>
    <x v="11"/>
    <x v="0"/>
    <n v="1045614.11"/>
    <n v="-73930.599999999991"/>
    <n v="-20311.560000000001"/>
    <n v="19659.799598000001"/>
    <n v="0"/>
    <n v="1.07"/>
    <n v="947598.45"/>
    <n v="-7.0705434531674397E-2"/>
    <n v="-1.9425483843174229E-2"/>
    <n v="0.22138022371308169"/>
    <n v="0"/>
    <n v="1.0233220743358179E-6"/>
    <n v="68265.67"/>
    <n v="7.2040715136247852E-2"/>
  </r>
  <r>
    <d v="2024-07-31T00:00:00"/>
    <x v="3"/>
    <x v="4"/>
    <x v="12"/>
    <x v="0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d v="2024-07-31T00:00:00"/>
    <x v="3"/>
    <x v="4"/>
    <x v="13"/>
    <x v="0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d v="2024-08-31T00:00:00"/>
    <x v="3"/>
    <x v="4"/>
    <x v="5"/>
    <x v="0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711E-6"/>
    <n v="123048.59"/>
    <n v="3.4511861028149092E-2"/>
  </r>
  <r>
    <d v="2024-08-31T00:00:00"/>
    <x v="3"/>
    <x v="4"/>
    <x v="6"/>
    <x v="0"/>
    <n v="2840555.79"/>
    <n v="-141991.56"/>
    <n v="-56753.98"/>
    <n v="55436.562581000013"/>
    <n v="0"/>
    <n v="0"/>
    <n v="2697175.43"/>
    <n v="-4.9987245629842039E-2"/>
    <n v="-1.9979885696946649E-2"/>
    <n v="0.2297863044210682"/>
    <n v="0"/>
    <n v="0"/>
    <n v="159053.74"/>
    <n v="5.8970483799787539E-2"/>
  </r>
  <r>
    <d v="2024-08-31T00:00:00"/>
    <x v="3"/>
    <x v="4"/>
    <x v="7"/>
    <x v="0"/>
    <n v="3016481.22"/>
    <n v="-144320.20000000001"/>
    <n v="-57916.39"/>
    <n v="56107.758392000003"/>
    <n v="0"/>
    <n v="29.72"/>
    <n v="2656763.08"/>
    <n v="-4.7843891433211043E-2"/>
    <n v="-1.9199983615346361E-2"/>
    <n v="0.21900471400035709"/>
    <n v="0"/>
    <n v="9.8525393769897239E-6"/>
    <n v="227623.79"/>
    <n v="8.5677112766863656E-2"/>
  </r>
  <r>
    <d v="2024-08-31T00:00:00"/>
    <x v="3"/>
    <x v="4"/>
    <x v="8"/>
    <x v="0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d v="2024-08-31T00:00:00"/>
    <x v="3"/>
    <x v="4"/>
    <x v="9"/>
    <x v="0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d v="2024-08-31T00:00:00"/>
    <x v="3"/>
    <x v="4"/>
    <x v="10"/>
    <x v="0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75E-6"/>
    <n v="137707.69"/>
    <n v="0.1008912463576319"/>
  </r>
  <r>
    <d v="2024-08-31T00:00:00"/>
    <x v="3"/>
    <x v="4"/>
    <x v="11"/>
    <x v="0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d v="2024-08-31T00:00:00"/>
    <x v="3"/>
    <x v="4"/>
    <x v="12"/>
    <x v="0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d v="2024-08-31T00:00:00"/>
    <x v="3"/>
    <x v="4"/>
    <x v="13"/>
    <x v="0"/>
    <n v="678944.25000000012"/>
    <n v="-33910.620000000003"/>
    <n v="-12831.39"/>
    <n v="12596.199678999999"/>
    <n v="0"/>
    <n v="78.3"/>
    <n v="641545.4"/>
    <n v="-4.994610382222104E-2"/>
    <n v="-1.889903331532743E-2"/>
    <n v="0.21844222555044451"/>
    <n v="0"/>
    <n v="1.153261110908591E-4"/>
    <n v="63401.03"/>
    <n v="9.8825476731654524E-2"/>
  </r>
  <r>
    <d v="2024-08-31T00:00:00"/>
    <x v="3"/>
    <x v="4"/>
    <x v="14"/>
    <x v="0"/>
    <n v="585354.62"/>
    <n v="-35369.24"/>
    <n v="-10425.299999999999"/>
    <n v="10435.019999"/>
    <n v="0"/>
    <n v="4.58"/>
    <n v="537858.54"/>
    <n v="-6.0423611246119488E-2"/>
    <n v="-1.781022929314199E-2"/>
    <n v="0.2098966010544448"/>
    <n v="0"/>
    <n v="7.824316821826742E-6"/>
    <n v="55453.39"/>
    <n v="0.10310032448308799"/>
  </r>
  <r>
    <d v="2024-09-30T00:00:00"/>
    <x v="3"/>
    <x v="4"/>
    <x v="6"/>
    <x v="0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d v="2024-09-30T00:00:00"/>
    <x v="3"/>
    <x v="4"/>
    <x v="7"/>
    <x v="0"/>
    <n v="2697177.52"/>
    <n v="-124147.29"/>
    <n v="-51844.73"/>
    <n v="47348.337032000003"/>
    <n v="35417.040000000001"/>
    <n v="6.46"/>
    <n v="2310195.35"/>
    <n v="-4.6028594365564793E-2"/>
    <n v="-1.9221845657381869E-2"/>
    <n v="0.21358306215207271"/>
    <n v="1.3131149039088829E-2"/>
    <n v="2.395096337596644E-6"/>
    <n v="183099.94"/>
    <n v="7.9257340726618636E-2"/>
  </r>
  <r>
    <d v="2024-09-30T00:00:00"/>
    <x v="3"/>
    <x v="4"/>
    <x v="8"/>
    <x v="0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d v="2024-09-30T00:00:00"/>
    <x v="3"/>
    <x v="4"/>
    <x v="9"/>
    <x v="0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d v="2024-09-30T00:00:00"/>
    <x v="3"/>
    <x v="4"/>
    <x v="10"/>
    <x v="0"/>
    <n v="1498371.85"/>
    <n v="-88057.510000000009"/>
    <n v="-29607.1"/>
    <n v="26649.185815000001"/>
    <n v="61959.56"/>
    <n v="0.05"/>
    <n v="1310064.26"/>
    <n v="-5.8768796277105718E-2"/>
    <n v="-1.975951430214069E-2"/>
    <n v="0.2163893834158501"/>
    <n v="4.1351257366454133E-2"/>
    <n v="3.3369553759302139E-8"/>
    <n v="181231.54"/>
    <n v="0.1383379010736466"/>
  </r>
  <r>
    <d v="2024-09-30T00:00:00"/>
    <x v="3"/>
    <x v="4"/>
    <x v="11"/>
    <x v="0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7"/>
  </r>
  <r>
    <d v="2024-09-30T00:00:00"/>
    <x v="3"/>
    <x v="4"/>
    <x v="12"/>
    <x v="0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d v="2024-09-30T00:00:00"/>
    <x v="3"/>
    <x v="4"/>
    <x v="13"/>
    <x v="0"/>
    <n v="852928.5"/>
    <n v="-58027.17"/>
    <n v="-16605.13"/>
    <n v="14838.089244999999"/>
    <n v="21943.53"/>
    <n v="19.690000000000001"/>
    <n v="760219.84"/>
    <n v="-6.8032865591898972E-2"/>
    <n v="-1.9468372788574891E-2"/>
    <n v="0.21165910837094401"/>
    <n v="2.5727279601983049E-2"/>
    <n v="2.3085170679605621E-5"/>
    <n v="84937.919999999998"/>
    <n v="0.11172810222895529"/>
  </r>
  <r>
    <d v="2024-09-30T00:00:00"/>
    <x v="3"/>
    <x v="4"/>
    <x v="14"/>
    <x v="0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d v="2024-09-30T00:00:00"/>
    <x v="3"/>
    <x v="4"/>
    <x v="15"/>
    <x v="0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d v="2024-10-31T00:00:00"/>
    <x v="3"/>
    <x v="4"/>
    <x v="7"/>
    <x v="0"/>
    <n v="3370344.99"/>
    <n v="-176172.05"/>
    <n v="-59402.17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d v="2024-10-31T00:00:00"/>
    <x v="3"/>
    <x v="4"/>
    <x v="8"/>
    <x v="0"/>
    <n v="2310195.35"/>
    <n v="-110687.08"/>
    <n v="-41464.46"/>
    <n v="42940.4808929999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d v="2024-10-31T00:00:00"/>
    <x v="3"/>
    <x v="4"/>
    <x v="9"/>
    <x v="0"/>
    <n v="2356786.6800000002"/>
    <n v="-124530.47"/>
    <n v="-43066.990000000013"/>
    <n v="44384.164239999998"/>
    <n v="0"/>
    <n v="19.82"/>
    <n v="2179105.0499999998"/>
    <n v="-5.2839092759977752E-2"/>
    <n v="-1.8273605483887071E-2"/>
    <n v="0.2217373955309189"/>
    <n v="0"/>
    <n v="8.4097556084286777E-6"/>
    <n v="269669.65000000002"/>
    <n v="0.1237524781102224"/>
  </r>
  <r>
    <d v="2024-10-31T00:00:00"/>
    <x v="3"/>
    <x v="4"/>
    <x v="10"/>
    <x v="0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d v="2024-10-31T00:00:00"/>
    <x v="3"/>
    <x v="4"/>
    <x v="11"/>
    <x v="0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d v="2024-10-31T00:00:00"/>
    <x v="3"/>
    <x v="4"/>
    <x v="12"/>
    <x v="0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d v="2024-10-31T00:00:00"/>
    <x v="3"/>
    <x v="4"/>
    <x v="13"/>
    <x v="0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d v="2024-10-31T00:00:00"/>
    <x v="3"/>
    <x v="4"/>
    <x v="14"/>
    <x v="0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d v="2024-10-31T00:00:00"/>
    <x v="3"/>
    <x v="4"/>
    <x v="15"/>
    <x v="0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d v="2024-10-31T00:00:00"/>
    <x v="3"/>
    <x v="4"/>
    <x v="16"/>
    <x v="0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d v="2024-11-30T00:00:00"/>
    <x v="3"/>
    <x v="4"/>
    <x v="8"/>
    <x v="0"/>
    <n v="2994927.08"/>
    <n v="-130135.79"/>
    <n v="-58206.73"/>
    <n v="54670.052061000002"/>
    <n v="0"/>
    <n v="1.91"/>
    <n v="2768322.32"/>
    <n v="-4.3452072963325698E-2"/>
    <n v="-1.9435107581984929E-2"/>
    <n v="0.2220929866764903"/>
    <n v="0"/>
    <n v="6.3774507658463599E-7"/>
    <n v="183383.22"/>
    <n v="6.6243449570568783E-2"/>
  </r>
  <r>
    <d v="2024-11-30T00:00:00"/>
    <x v="3"/>
    <x v="4"/>
    <x v="9"/>
    <x v="0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d v="2024-11-30T00:00:00"/>
    <x v="3"/>
    <x v="4"/>
    <x v="10"/>
    <x v="0"/>
    <n v="2179105.0499999998"/>
    <n v="-110171.94"/>
    <n v="-41923.14"/>
    <n v="38978.644109999987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d v="2024-11-30T00:00:00"/>
    <x v="3"/>
    <x v="4"/>
    <x v="11"/>
    <x v="0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d v="2024-11-30T00:00:00"/>
    <x v="3"/>
    <x v="4"/>
    <x v="12"/>
    <x v="0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d v="2024-11-30T00:00:00"/>
    <x v="3"/>
    <x v="4"/>
    <x v="13"/>
    <x v="0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d v="2024-11-30T00:00:00"/>
    <x v="3"/>
    <x v="4"/>
    <x v="14"/>
    <x v="0"/>
    <n v="920141.27"/>
    <n v="-52167.65"/>
    <n v="-18491.009999999998"/>
    <n v="16874.215667"/>
    <n v="0"/>
    <n v="85.17"/>
    <n v="851478.38"/>
    <n v="-5.669526158738647E-2"/>
    <n v="-2.0095838109728519E-2"/>
    <n v="0.22312112713065599"/>
    <n v="0"/>
    <n v="9.2561873678375492E-5"/>
    <n v="89805.23"/>
    <n v="0.10546977129354709"/>
  </r>
  <r>
    <d v="2024-11-30T00:00:00"/>
    <x v="3"/>
    <x v="4"/>
    <x v="15"/>
    <x v="0"/>
    <n v="693835.5999999998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7E-5"/>
    <n v="79591.05"/>
    <n v="0.1243556061561322"/>
  </r>
  <r>
    <d v="2024-11-30T00:00:00"/>
    <x v="3"/>
    <x v="4"/>
    <x v="16"/>
    <x v="0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d v="2024-11-30T00:00:00"/>
    <x v="3"/>
    <x v="4"/>
    <x v="17"/>
    <x v="0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d v="2024-12-31T00:00:00"/>
    <x v="3"/>
    <x v="4"/>
    <x v="9"/>
    <x v="0"/>
    <n v="2768322.32"/>
    <n v="-107681.95"/>
    <n v="-49407.47"/>
    <n v="50905.041770999997"/>
    <n v="51499.14"/>
    <n v="16.13"/>
    <n v="2503890.7000000002"/>
    <n v="-3.889790911341566E-2"/>
    <n v="-1.784744126182532E-2"/>
    <n v="0.21650868111357921"/>
    <n v="1.8603014406212641E-2"/>
    <n v="5.826633655867067E-6"/>
    <n v="222364.13"/>
    <n v="8.8807442752992391E-2"/>
  </r>
  <r>
    <d v="2024-12-31T00:00:00"/>
    <x v="3"/>
    <x v="4"/>
    <x v="10"/>
    <x v="0"/>
    <n v="1960126.22"/>
    <n v="-97171.65"/>
    <n v="-35614.160000000003"/>
    <n v="35224.071939000001"/>
    <n v="85424.700000000012"/>
    <n v="7.79"/>
    <n v="1738839.87"/>
    <n v="-4.9574179972961117E-2"/>
    <n v="-1.8169319728808069E-2"/>
    <n v="0.21158588479679469"/>
    <n v="4.3581224070356042E-2"/>
    <n v="3.9742338633682473E-6"/>
    <n v="233355.5"/>
    <n v="0.1342018342379048"/>
  </r>
  <r>
    <d v="2024-12-31T00:00:00"/>
    <x v="3"/>
    <x v="4"/>
    <x v="11"/>
    <x v="0"/>
    <n v="2023174.94"/>
    <n v="-100830.9"/>
    <n v="-37098.629999999997"/>
    <n v="36174.825855000003"/>
    <n v="92440.790000000008"/>
    <n v="10.1"/>
    <n v="1784075.83"/>
    <n v="-4.9837954200836442E-2"/>
    <n v="-1.833683744619731E-2"/>
    <n v="0.2105252456300036"/>
    <n v="4.5690952459108661E-2"/>
    <n v="4.9921535702691144E-6"/>
    <n v="243038.88"/>
    <n v="0.1362267656526685"/>
  </r>
  <r>
    <d v="2024-12-31T00:00:00"/>
    <x v="3"/>
    <x v="4"/>
    <x v="12"/>
    <x v="0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d v="2024-12-31T00:00:00"/>
    <x v="3"/>
    <x v="4"/>
    <x v="13"/>
    <x v="0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d v="2024-12-31T00:00:00"/>
    <x v="3"/>
    <x v="4"/>
    <x v="14"/>
    <x v="0"/>
    <n v="1019274.7"/>
    <n v="-51779.219999999987"/>
    <n v="-18061.509999999998"/>
    <n v="18521.112666000001"/>
    <n v="33131.71"/>
    <n v="62.68"/>
    <n v="928632.60999999987"/>
    <n v="-5.0800064006297808E-2"/>
    <n v="-1.7719963028612409E-2"/>
    <n v="0.2139473934366935"/>
    <n v="3.25051823615361E-2"/>
    <n v="6.1494707952625537E-5"/>
    <n v="135957.07"/>
    <n v="0.1464056598227797"/>
  </r>
  <r>
    <d v="2024-12-31T00:00:00"/>
    <x v="3"/>
    <x v="4"/>
    <x v="15"/>
    <x v="0"/>
    <n v="851478.38000000012"/>
    <n v="-49905.63"/>
    <n v="-15823.38"/>
    <n v="15892.334331"/>
    <n v="20259.34"/>
    <n v="0"/>
    <n v="771443.57"/>
    <n v="-5.8610566248317418E-2"/>
    <n v="-1.8583419581363881E-2"/>
    <n v="0.21975827542311871"/>
    <n v="2.379313494724317E-2"/>
    <n v="0"/>
    <n v="99714.32"/>
    <n v="0.12925679061658391"/>
  </r>
  <r>
    <d v="2024-12-31T00:00:00"/>
    <x v="3"/>
    <x v="4"/>
    <x v="16"/>
    <x v="0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d v="2024-12-31T00:00:00"/>
    <x v="3"/>
    <x v="4"/>
    <x v="17"/>
    <x v="0"/>
    <n v="480851.15"/>
    <n v="-33164.31"/>
    <n v="-9072.7799999999988"/>
    <n v="8503.4356689999986"/>
    <n v="5748.63"/>
    <n v="0"/>
    <n v="433796.63"/>
    <n v="-6.897001286156848E-2"/>
    <n v="-1.8868167415217778E-2"/>
    <n v="0.20821640416803511"/>
    <n v="1.195511334432703E-2"/>
    <n v="0"/>
    <n v="51559.97"/>
    <n v="0.1188574701467828"/>
  </r>
  <r>
    <d v="2024-12-31T00:00:00"/>
    <x v="3"/>
    <x v="4"/>
    <x v="18"/>
    <x v="0"/>
    <n v="398834.32"/>
    <n v="-28153.39"/>
    <n v="-7279.9"/>
    <n v="7028.8086149999999"/>
    <n v="9642.5300000000007"/>
    <n v="2.16"/>
    <n v="357873.76"/>
    <n v="-7.058918600585827E-2"/>
    <n v="-1.825294272569121E-2"/>
    <n v="0.20750108227291131"/>
    <n v="2.417678097511769E-2"/>
    <n v="5.4157826738681868E-6"/>
    <n v="38981.81"/>
    <n v="0.1089261475890269"/>
  </r>
  <r>
    <d v="2025-01-31T00:00:00"/>
    <x v="3"/>
    <x v="4"/>
    <x v="10"/>
    <x v="0"/>
    <n v="2503890.7000000002"/>
    <n v="-105803.95"/>
    <n v="-47763.56"/>
    <n v="46557.590639999988"/>
    <n v="0"/>
    <n v="43.080000000000013"/>
    <n v="2319186.84"/>
    <n v="-4.2255818115383377E-2"/>
    <n v="-1.907573681231373E-2"/>
    <n v="0.21893051615309539"/>
    <n v="0"/>
    <n v="1.7205223854220159E-5"/>
    <n v="191441.67"/>
    <n v="8.2546893893206116E-2"/>
  </r>
  <r>
    <d v="2025-01-31T00:00:00"/>
    <x v="3"/>
    <x v="4"/>
    <x v="11"/>
    <x v="0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d v="2025-01-31T00:00:00"/>
    <x v="3"/>
    <x v="4"/>
    <x v="12"/>
    <x v="0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d v="2025-01-31T00:00:00"/>
    <x v="3"/>
    <x v="4"/>
    <x v="13"/>
    <x v="0"/>
    <n v="1098292.97"/>
    <n v="-62576.800000000003"/>
    <n v="-20783.46"/>
    <n v="19613.665163999998"/>
    <n v="0"/>
    <n v="84.039999999999992"/>
    <n v="1016049.08"/>
    <n v="-5.6976418596214821E-2"/>
    <n v="-1.8923420769960859E-2"/>
    <n v="0.21026729310139669"/>
    <n v="0"/>
    <n v="7.6518745267030152E-5"/>
    <n v="150415.65"/>
    <n v="0.14803974823735869"/>
  </r>
  <r>
    <d v="2025-01-31T00:00:00"/>
    <x v="3"/>
    <x v="4"/>
    <x v="14"/>
    <x v="0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d v="2025-01-31T00:00:00"/>
    <x v="3"/>
    <x v="4"/>
    <x v="15"/>
    <x v="0"/>
    <n v="928632.6100000001"/>
    <n v="-60803.51"/>
    <n v="-17496.669999999998"/>
    <n v="17076.389031999999"/>
    <n v="0"/>
    <n v="6.35"/>
    <n v="850322.61999999988"/>
    <n v="-6.5476388988751966E-2"/>
    <n v="-1.8841326280799028E-2"/>
    <n v="0.2165126524797816"/>
    <n v="0"/>
    <n v="6.8380109976969247E-6"/>
    <n v="108141.67"/>
    <n v="0.12717722362836831"/>
  </r>
  <r>
    <d v="2025-01-31T00:00:00"/>
    <x v="3"/>
    <x v="4"/>
    <x v="16"/>
    <x v="0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d v="2025-01-31T00:00:00"/>
    <x v="3"/>
    <x v="4"/>
    <x v="17"/>
    <x v="0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d v="2025-01-31T00:00:00"/>
    <x v="3"/>
    <x v="4"/>
    <x v="18"/>
    <x v="0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5"/>
  </r>
  <r>
    <d v="2025-01-31T00:00:00"/>
    <x v="3"/>
    <x v="4"/>
    <x v="19"/>
    <x v="0"/>
    <n v="357873.76"/>
    <n v="-28220.28"/>
    <n v="-6685.91"/>
    <n v="6335.2145149999997"/>
    <n v="0"/>
    <n v="8.9600000000000009"/>
    <n v="326442.75"/>
    <n v="-7.8855404207338359E-2"/>
    <n v="-1.868231412104648E-2"/>
    <n v="0.2084311570375019"/>
    <n v="0"/>
    <n v="2.503676156642499E-5"/>
    <n v="31788.9"/>
    <n v="9.7379708999510636E-2"/>
  </r>
  <r>
    <d v="2025-02-28T00:00:00"/>
    <x v="3"/>
    <x v="4"/>
    <x v="11"/>
    <x v="0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d v="2025-02-28T00:00:00"/>
    <x v="3"/>
    <x v="4"/>
    <x v="12"/>
    <x v="0"/>
    <n v="1624717.58"/>
    <n v="-93484.29"/>
    <n v="-30240.880000000001"/>
    <n v="25600.782759999998"/>
    <n v="0"/>
    <n v="150.69"/>
    <n v="1480210.62"/>
    <n v="-5.7538793911493212E-2"/>
    <n v="-1.8613007191071319E-2"/>
    <n v="0.2054046153362851"/>
    <n v="0"/>
    <n v="9.2748427083555032E-5"/>
    <n v="186138.94"/>
    <n v="0.12575165823361001"/>
  </r>
  <r>
    <d v="2025-02-28T00:00:00"/>
    <x v="3"/>
    <x v="4"/>
    <x v="13"/>
    <x v="0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d v="2025-02-28T00:00:00"/>
    <x v="3"/>
    <x v="4"/>
    <x v="14"/>
    <x v="0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d v="2025-02-28T00:00:00"/>
    <x v="3"/>
    <x v="4"/>
    <x v="15"/>
    <x v="0"/>
    <n v="904014.8600000001"/>
    <n v="-49081.420000000013"/>
    <n v="-16208.48"/>
    <n v="14393.741615999999"/>
    <n v="0"/>
    <n v="20.43"/>
    <n v="844281.59"/>
    <n v="-5.4292713728179197E-2"/>
    <n v="-1.7929439788191091E-2"/>
    <n v="0.2075548882112086"/>
    <n v="0"/>
    <n v="2.2599186035503881E-5"/>
    <n v="132211.26999999999"/>
    <n v="0.15659617782261481"/>
  </r>
  <r>
    <d v="2025-02-28T00:00:00"/>
    <x v="3"/>
    <x v="4"/>
    <x v="16"/>
    <x v="0"/>
    <n v="850322.62"/>
    <n v="-55003.7"/>
    <n v="-15870.44"/>
    <n v="13611.410226"/>
    <n v="0"/>
    <n v="43.23"/>
    <n v="785457.26"/>
    <n v="-6.4685683652635273E-2"/>
    <n v="-1.8664021897947389E-2"/>
    <n v="0.2086672170755445"/>
    <n v="0"/>
    <n v="5.0839527237320818E-5"/>
    <n v="116586.77"/>
    <n v="0.14843171734131019"/>
  </r>
  <r>
    <d v="2025-02-28T00:00:00"/>
    <x v="3"/>
    <x v="4"/>
    <x v="17"/>
    <x v="0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d v="2025-02-28T00:00:00"/>
    <x v="3"/>
    <x v="4"/>
    <x v="18"/>
    <x v="0"/>
    <n v="518553.81000000011"/>
    <n v="-41796.519999999997"/>
    <n v="-9895.2699999999986"/>
    <n v="8297.8224949999985"/>
    <n v="0"/>
    <n v="11.99"/>
    <n v="467059.77"/>
    <n v="-8.0602088334863445E-2"/>
    <n v="-1.9082436208500711E-2"/>
    <n v="0.20859560021050241"/>
    <n v="0"/>
    <n v="2.3121997695861109E-5"/>
    <n v="61535.56"/>
    <n v="0.1317509320059829"/>
  </r>
  <r>
    <d v="2025-02-28T00:00:00"/>
    <x v="3"/>
    <x v="4"/>
    <x v="19"/>
    <x v="0"/>
    <n v="384553.88"/>
    <n v="-27626.52"/>
    <n v="-6963.209999999999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d v="2025-02-28T00:00:00"/>
    <x v="3"/>
    <x v="4"/>
    <x v="20"/>
    <x v="0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d v="2025-03-31T00:00:00"/>
    <x v="3"/>
    <x v="4"/>
    <x v="12"/>
    <x v="0"/>
    <n v="2157736.16"/>
    <n v="-107966.43"/>
    <n v="-35607.86"/>
    <n v="38349.895429999997"/>
    <n v="94062.42"/>
    <n v="130.31"/>
    <n v="1910021.61"/>
    <n v="-5.0036900711716292E-2"/>
    <n v="-1.6502416124870429E-2"/>
    <n v="0.20926520105832849"/>
    <n v="4.3593105470318479E-2"/>
    <n v="6.0391998992128859E-5"/>
    <n v="219014.26"/>
    <n v="0.1146658544873741"/>
  </r>
  <r>
    <d v="2025-03-31T00:00:00"/>
    <x v="3"/>
    <x v="4"/>
    <x v="13"/>
    <x v="0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d v="2025-03-31T00:00:00"/>
    <x v="3"/>
    <x v="4"/>
    <x v="14"/>
    <x v="0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d v="2025-03-31T00:00:00"/>
    <x v="3"/>
    <x v="4"/>
    <x v="15"/>
    <x v="0"/>
    <n v="958835.97"/>
    <n v="-52405.1"/>
    <n v="-14901.53"/>
    <n v="17201.886925999999"/>
    <n v="50788.09"/>
    <n v="85.29"/>
    <n v="840624.53999999992"/>
    <n v="-5.4654916627710583E-2"/>
    <n v="-1.5541271360522701E-2"/>
    <n v="0.21123357112290389"/>
    <n v="5.2968486361645362E-2"/>
    <n v="8.8951606602743536E-5"/>
    <n v="153638.68"/>
    <n v="0.1827673029864201"/>
  </r>
  <r>
    <d v="2025-03-31T00:00:00"/>
    <x v="3"/>
    <x v="4"/>
    <x v="16"/>
    <x v="0"/>
    <n v="844281.59000000008"/>
    <n v="-53217.75"/>
    <n v="-13933.35"/>
    <n v="14737.58581"/>
    <n v="23467.8"/>
    <n v="2.33"/>
    <n v="763478.87"/>
    <n v="-6.3033175933636068E-2"/>
    <n v="-1.6503202444577762E-2"/>
    <n v="0.2055276223219592"/>
    <n v="2.7796176391812592E-2"/>
    <n v="2.7597427535995422E-6"/>
    <n v="135615.07999999999"/>
    <n v="0.17762781044614889"/>
  </r>
  <r>
    <d v="2025-03-31T00:00:00"/>
    <x v="3"/>
    <x v="4"/>
    <x v="17"/>
    <x v="0"/>
    <n v="785457.26"/>
    <n v="-56474.92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d v="2025-03-31T00:00:00"/>
    <x v="3"/>
    <x v="4"/>
    <x v="18"/>
    <x v="0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d v="2025-03-31T00:00:00"/>
    <x v="3"/>
    <x v="4"/>
    <x v="19"/>
    <x v="0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d v="2025-03-31T00:00:00"/>
    <x v="3"/>
    <x v="4"/>
    <x v="20"/>
    <x v="0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d v="2025-03-31T00:00:00"/>
    <x v="3"/>
    <x v="4"/>
    <x v="21"/>
    <x v="0"/>
    <n v="290303.68"/>
    <n v="-29576.29"/>
    <n v="-4727.99"/>
    <n v="4961.4265519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d v="2025-04-30T00:00:00"/>
    <x v="3"/>
    <x v="4"/>
    <x v="13"/>
    <x v="0"/>
    <n v="1910021.61"/>
    <n v="-87336.99"/>
    <n v="-35092.240000000013"/>
    <n v="33784.458016999997"/>
    <n v="0"/>
    <n v="196.49"/>
    <n v="1790585.29"/>
    <n v="-4.5725655428579162E-2"/>
    <n v="-1.8372692652414549E-2"/>
    <n v="0.2152039731146462"/>
    <n v="0"/>
    <n v="1.028731816285576E-4"/>
    <n v="236951.23"/>
    <n v="0.1323317193117341"/>
  </r>
  <r>
    <d v="2025-04-30T00:00:00"/>
    <x v="3"/>
    <x v="4"/>
    <x v="14"/>
    <x v="0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d v="2025-04-30T00:00:00"/>
    <x v="3"/>
    <x v="4"/>
    <x v="15"/>
    <x v="0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d v="2025-04-30T00:00:00"/>
    <x v="3"/>
    <x v="4"/>
    <x v="16"/>
    <x v="0"/>
    <n v="840624.53999999992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8E-5"/>
    <n v="161255.78"/>
    <n v="0.2035262277151817"/>
  </r>
  <r>
    <d v="2025-04-30T00:00:00"/>
    <x v="3"/>
    <x v="4"/>
    <x v="17"/>
    <x v="0"/>
    <n v="763478.87"/>
    <n v="-42445.14"/>
    <n v="-13323.68"/>
    <n v="12676.741236"/>
    <n v="0"/>
    <n v="2.71"/>
    <n v="709246.94"/>
    <n v="-5.5594387307667067E-2"/>
    <n v="-1.7451275370594078E-2"/>
    <n v="0.20201434656338299"/>
    <n v="0"/>
    <n v="3.5495415871823669E-6"/>
    <n v="145550.28"/>
    <n v="0.20521805846635019"/>
  </r>
  <r>
    <d v="2025-04-30T00:00:00"/>
    <x v="3"/>
    <x v="4"/>
    <x v="18"/>
    <x v="0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d v="2025-04-30T00:00:00"/>
    <x v="3"/>
    <x v="4"/>
    <x v="19"/>
    <x v="0"/>
    <n v="578678.98"/>
    <n v="-33393.11"/>
    <n v="-10476.61"/>
    <n v="9758.9223550000006"/>
    <n v="0"/>
    <n v="24.79"/>
    <n v="534891.62"/>
    <n v="-5.7705759417769072E-2"/>
    <n v="-1.8104355544416011E-2"/>
    <n v="0.205180349421309"/>
    <n v="0"/>
    <n v="4.2838950189619822E-5"/>
    <n v="99385.35"/>
    <n v="0.18580464954751019"/>
  </r>
  <r>
    <d v="2025-04-30T00:00:00"/>
    <x v="3"/>
    <x v="4"/>
    <x v="20"/>
    <x v="0"/>
    <n v="412364.73"/>
    <n v="-36198.089999999997"/>
    <n v="-7531.33"/>
    <n v="6980.8832289999991"/>
    <n v="0"/>
    <n v="30.52"/>
    <n v="372507.71"/>
    <n v="-8.7781731478344435E-2"/>
    <n v="-1.8263758881609488E-2"/>
    <n v="0.2059683409057963"/>
    <n v="0"/>
    <n v="7.4012149390176996E-5"/>
    <n v="60607.91"/>
    <n v="0.1627024310449843"/>
  </r>
  <r>
    <d v="2025-04-30T00:00:00"/>
    <x v="3"/>
    <x v="4"/>
    <x v="21"/>
    <x v="0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d v="2025-04-30T00:00:00"/>
    <x v="3"/>
    <x v="4"/>
    <x v="22"/>
    <x v="0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d v="2025-05-31T00:00:00"/>
    <x v="3"/>
    <x v="4"/>
    <x v="14"/>
    <x v="0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d v="2025-05-31T00:00:00"/>
    <x v="3"/>
    <x v="4"/>
    <x v="15"/>
    <x v="0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d v="2025-05-31T00:00:00"/>
    <x v="3"/>
    <x v="4"/>
    <x v="16"/>
    <x v="0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d v="2025-05-31T00:00:00"/>
    <x v="3"/>
    <x v="4"/>
    <x v="17"/>
    <x v="0"/>
    <n v="792309.58"/>
    <n v="-51746.33"/>
    <n v="-13784.2"/>
    <n v="13613.463334"/>
    <n v="0"/>
    <n v="0.68"/>
    <n v="727928.14"/>
    <n v="-6.5310746337309211E-2"/>
    <n v="-1.7397492530634301E-2"/>
    <n v="0.2023041954868034"/>
    <n v="0"/>
    <n v="8.5825038238209879E-7"/>
    <n v="129218.7"/>
    <n v="0.17751573664949949"/>
  </r>
  <r>
    <d v="2025-05-31T00:00:00"/>
    <x v="3"/>
    <x v="4"/>
    <x v="18"/>
    <x v="0"/>
    <n v="709246.94"/>
    <n v="-40434.730000000003"/>
    <n v="-11563.92"/>
    <n v="11751.078771"/>
    <n v="0"/>
    <n v="6.9899999999999993"/>
    <n v="659194.29999999993"/>
    <n v="-5.7010792320090951E-2"/>
    <n v="-1.630450460596982E-2"/>
    <n v="0.1950794117660864"/>
    <n v="0"/>
    <n v="9.8555236628867228E-6"/>
    <n v="125776.46"/>
    <n v="0.19080331853597651"/>
  </r>
  <r>
    <d v="2025-05-31T00:00:00"/>
    <x v="3"/>
    <x v="4"/>
    <x v="19"/>
    <x v="0"/>
    <n v="639804.73"/>
    <n v="-44205.54"/>
    <n v="-10672.69"/>
    <n v="10589.545056999999"/>
    <n v="0"/>
    <n v="33.049999999999997"/>
    <n v="589728.46"/>
    <n v="-6.909223693922989E-2"/>
    <n v="-1.6681167705652939E-2"/>
    <n v="0.1948771980639841"/>
    <n v="0"/>
    <n v="5.1656385847600732E-5"/>
    <n v="110452.29"/>
    <n v="0.18729347062544691"/>
  </r>
  <r>
    <d v="2025-05-31T00:00:00"/>
    <x v="3"/>
    <x v="4"/>
    <x v="20"/>
    <x v="0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d v="2025-05-31T00:00:00"/>
    <x v="3"/>
    <x v="4"/>
    <x v="21"/>
    <x v="0"/>
    <n v="372507.71"/>
    <n v="-27440.74"/>
    <n v="-6055.27"/>
    <n v="6313.0087989999993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d v="2025-05-31T00:00:00"/>
    <x v="3"/>
    <x v="4"/>
    <x v="22"/>
    <x v="0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d v="2025-05-31T00:00:00"/>
    <x v="3"/>
    <x v="4"/>
    <x v="23"/>
    <x v="0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d v="2025-06-30T00:00:00"/>
    <x v="3"/>
    <x v="4"/>
    <x v="15"/>
    <x v="0"/>
    <n v="1677701.91"/>
    <n v="-95240.739999999991"/>
    <n v="-30702.84"/>
    <n v="28283.139673000001"/>
    <n v="70842.48"/>
    <n v="25.23"/>
    <n v="1499148.56"/>
    <n v="-5.6768571003176588E-2"/>
    <n v="-1.8300533495846111E-2"/>
    <n v="0.20510886387926119"/>
    <n v="4.2225904123814217E-2"/>
    <n v="1.5038428370150691E-5"/>
    <n v="195851.77"/>
    <n v="0.13064200255110139"/>
  </r>
  <r>
    <d v="2025-06-30T00:00:00"/>
    <x v="3"/>
    <x v="4"/>
    <x v="16"/>
    <x v="0"/>
    <n v="1143116.6499999999"/>
    <n v="-63941.62000000001"/>
    <n v="-20646.509999999998"/>
    <n v="18632.1813"/>
    <n v="70560.760000000009"/>
    <n v="0"/>
    <n v="995867.25"/>
    <n v="-5.5936216133322877E-2"/>
    <n v="-1.8061595026194401E-2"/>
    <n v="0.19831006673728349"/>
    <n v="6.1726648807013701E-2"/>
    <n v="0"/>
    <n v="175409.05"/>
    <n v="0.176136980104527"/>
  </r>
  <r>
    <d v="2025-06-30T00:00:00"/>
    <x v="3"/>
    <x v="4"/>
    <x v="17"/>
    <x v="0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d v="2025-06-30T00:00:00"/>
    <x v="3"/>
    <x v="4"/>
    <x v="18"/>
    <x v="0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d v="2025-06-30T00:00:00"/>
    <x v="3"/>
    <x v="4"/>
    <x v="19"/>
    <x v="0"/>
    <n v="659194.30000000005"/>
    <n v="-41426.92"/>
    <n v="-11609.13"/>
    <n v="10142.150738"/>
    <n v="36054.589999999997"/>
    <n v="4.6399999999999997"/>
    <n v="573109.34"/>
    <n v="-6.2844778845933577E-2"/>
    <n v="-1.7611089780357629E-2"/>
    <n v="0.18719240641542759"/>
    <n v="5.4694935924051523E-2"/>
    <n v="7.0388958156950077E-6"/>
    <n v="130327.7"/>
    <n v="0.2274045996179368"/>
  </r>
  <r>
    <d v="2025-06-30T00:00:00"/>
    <x v="3"/>
    <x v="4"/>
    <x v="20"/>
    <x v="0"/>
    <n v="589728.46000000008"/>
    <n v="-43264.099999999991"/>
    <n v="-10550.94"/>
    <n v="9103.4029480000008"/>
    <n v="22544.48"/>
    <n v="5.19"/>
    <n v="514060.5"/>
    <n v="-7.3362747322725422E-2"/>
    <n v="-1.7891183342245341E-2"/>
    <n v="0.1878119790940167"/>
    <n v="3.8228577267578362E-2"/>
    <n v="8.8006605616422151E-6"/>
    <n v="114195.76"/>
    <n v="0.22214459193032729"/>
  </r>
  <r>
    <d v="2025-06-30T00:00:00"/>
    <x v="3"/>
    <x v="4"/>
    <x v="21"/>
    <x v="0"/>
    <n v="498208.85"/>
    <n v="-40731.93"/>
    <n v="-8801.09"/>
    <n v="7970.4809989999994"/>
    <n v="28635.97"/>
    <n v="36"/>
    <n v="423588.65"/>
    <n v="-8.1756737159526569E-2"/>
    <n v="-1.7665462988062139E-2"/>
    <n v="0.1946456500879768"/>
    <n v="5.7477842876536622E-2"/>
    <n v="7.2258852888703196E-5"/>
    <n v="87657.22"/>
    <n v="0.20693949188676319"/>
  </r>
  <r>
    <d v="2025-06-30T00:00:00"/>
    <x v="3"/>
    <x v="4"/>
    <x v="22"/>
    <x v="0"/>
    <n v="343854.53"/>
    <n v="-29355.13"/>
    <n v="-6293.670000000001"/>
    <n v="5475.2796969999999"/>
    <n v="7550.98"/>
    <n v="5.23"/>
    <n v="304549.19"/>
    <n v="-8.5370781650019267E-2"/>
    <n v="-1.8303292383555339E-2"/>
    <n v="0.19373280607984619"/>
    <n v="2.1959809574124269E-2"/>
    <n v="1.520992031135958E-5"/>
    <n v="56695.61"/>
    <n v="0.186162406145293"/>
  </r>
  <r>
    <d v="2025-06-30T00:00:00"/>
    <x v="3"/>
    <x v="4"/>
    <x v="23"/>
    <x v="0"/>
    <n v="244700.19"/>
    <n v="-21770.17"/>
    <n v="-4379.55"/>
    <n v="3818.0436410000002"/>
    <n v="6153.56"/>
    <n v="0"/>
    <n v="214000.48"/>
    <n v="-8.8966706564469783E-2"/>
    <n v="-1.7897615853914951E-2"/>
    <n v="0.18983583257059719"/>
    <n v="2.5147344593398149E-2"/>
    <n v="0"/>
    <n v="42059.1"/>
    <n v="0.1965374096357167"/>
  </r>
  <r>
    <d v="2025-06-30T00:00:00"/>
    <x v="3"/>
    <x v="4"/>
    <x v="24"/>
    <x v="0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d v="2025-07-31T00:00:00"/>
    <x v="3"/>
    <x v="4"/>
    <x v="16"/>
    <x v="0"/>
    <n v="1499148.56"/>
    <n v="-88472.12"/>
    <n v="-24993.77"/>
    <n v="26672.752669000001"/>
    <n v="0"/>
    <n v="0"/>
    <n v="1391891.13"/>
    <n v="-5.9014911770985529E-2"/>
    <n v="-1.6671976791946489E-2"/>
    <n v="0.2094856779191146"/>
    <n v="0"/>
    <n v="0"/>
    <n v="175160.87"/>
    <n v="0.1258438007288688"/>
  </r>
  <r>
    <d v="2025-07-31T00:00:00"/>
    <x v="3"/>
    <x v="4"/>
    <x v="17"/>
    <x v="0"/>
    <n v="995867.25"/>
    <n v="-53503.27"/>
    <n v="-16804.98"/>
    <n v="17292.331332000002"/>
    <n v="0"/>
    <n v="0.08"/>
    <n v="926880.22"/>
    <n v="-5.3725303246994018E-2"/>
    <n v="-1.6874718994926281E-2"/>
    <n v="0.20444818925997049"/>
    <n v="0"/>
    <n v="8.0331992040103746E-8"/>
    <n v="144439.42000000001"/>
    <n v="0.15583396525605001"/>
  </r>
  <r>
    <d v="2025-07-31T00:00:00"/>
    <x v="3"/>
    <x v="4"/>
    <x v="18"/>
    <x v="0"/>
    <n v="1060491.0900000001"/>
    <n v="-63117.42"/>
    <n v="-18014.27"/>
    <n v="18079.593667000001"/>
    <n v="0"/>
    <n v="4.4400000000000004"/>
    <n v="988285.03"/>
    <n v="-5.9517161997089493E-2"/>
    <n v="-1.6986724518354989E-2"/>
    <n v="0.2007302438641437"/>
    <n v="0"/>
    <n v="4.1867395604427014E-6"/>
    <n v="157916.23000000001"/>
    <n v="0.15978814330517591"/>
  </r>
  <r>
    <d v="2025-07-31T00:00:00"/>
    <x v="3"/>
    <x v="4"/>
    <x v="19"/>
    <x v="0"/>
    <n v="661919.1"/>
    <n v="-42768.539999999994"/>
    <n v="-10771.14"/>
    <n v="11102.742442999999"/>
    <n v="0"/>
    <n v="69.69"/>
    <n v="618776.78"/>
    <n v="-6.461294137002542E-2"/>
    <n v="-1.6272592828942389E-2"/>
    <n v="0.1974951900342114"/>
    <n v="0"/>
    <n v="1.052847696946651E-4"/>
    <n v="132227.41"/>
    <n v="0.21369161590064839"/>
  </r>
  <r>
    <d v="2025-07-31T00:00:00"/>
    <x v="3"/>
    <x v="4"/>
    <x v="20"/>
    <x v="0"/>
    <n v="573109.34"/>
    <n v="-38195.65"/>
    <n v="-9203.75"/>
    <n v="9285.3046679999989"/>
    <n v="0"/>
    <n v="61.79"/>
    <n v="530700.85"/>
    <n v="-6.6646357569395048E-2"/>
    <n v="-1.6059326480353641E-2"/>
    <n v="0.19076111081486499"/>
    <n v="0"/>
    <n v="1.078153777776506E-4"/>
    <n v="115034.02"/>
    <n v="0.21675868806315271"/>
  </r>
  <r>
    <d v="2025-07-31T00:00:00"/>
    <x v="3"/>
    <x v="4"/>
    <x v="21"/>
    <x v="0"/>
    <n v="514060.5"/>
    <n v="-38996.71"/>
    <n v="-8063.45"/>
    <n v="8360.7710000000006"/>
    <n v="0"/>
    <n v="0"/>
    <n v="472794.10999999993"/>
    <n v="-7.5860156537995035E-2"/>
    <n v="-1.568579962864293E-2"/>
    <n v="0.1914975688031699"/>
    <n v="0"/>
    <n v="0"/>
    <n v="108233.68"/>
    <n v="0.22892349483795391"/>
  </r>
  <r>
    <d v="2025-07-31T00:00:00"/>
    <x v="3"/>
    <x v="4"/>
    <x v="22"/>
    <x v="0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d v="2025-07-31T00:00:00"/>
    <x v="3"/>
    <x v="4"/>
    <x v="23"/>
    <x v="0"/>
    <n v="304549.19"/>
    <n v="-30040.19"/>
    <n v="-4701.21"/>
    <n v="4841.2754280000008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d v="2025-07-31T00:00:00"/>
    <x v="3"/>
    <x v="4"/>
    <x v="24"/>
    <x v="0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09"/>
  </r>
  <r>
    <d v="2025-07-31T00:00:00"/>
    <x v="3"/>
    <x v="4"/>
    <x v="25"/>
    <x v="0"/>
    <n v="162620.32"/>
    <n v="-9885.4100000000017"/>
    <n v="-2578.37"/>
    <n v="3335.16"/>
    <n v="0"/>
    <n v="0"/>
    <n v="152559.01999999999"/>
    <n v="-6.0788282792703888E-2"/>
    <n v="-1.5855152664808431E-2"/>
    <n v="0.24147547707960909"/>
    <n v="0"/>
    <n v="0"/>
    <n v="26958.37"/>
    <n v="0.1767078079028038"/>
  </r>
  <r>
    <d v="2025-08-31T00:00:00"/>
    <x v="3"/>
    <x v="4"/>
    <x v="17"/>
    <x v="0"/>
    <n v="1391891.13"/>
    <n v="-65618.540000000008"/>
    <n v="-23981.57"/>
    <n v="24086.520640999999"/>
    <n v="0"/>
    <n v="136.94999999999999"/>
    <n v="1319410.32"/>
    <n v="-4.7143442892692337E-2"/>
    <n v="-1.722948690678127E-2"/>
    <n v="0.20375110511290839"/>
    <n v="0"/>
    <n v="9.839131599322715E-5"/>
    <n v="171653.68"/>
    <n v="0.13009878534222771"/>
  </r>
  <r>
    <d v="2025-08-31T00:00:00"/>
    <x v="3"/>
    <x v="4"/>
    <x v="18"/>
    <x v="0"/>
    <n v="926880.22"/>
    <n v="-42677.37"/>
    <n v="-16078.15"/>
    <n v="15609.567743"/>
    <n v="0"/>
    <n v="212.16"/>
    <n v="862486.38"/>
    <n v="-4.6044104814320017E-2"/>
    <n v="-1.7346524020115571E-2"/>
    <n v="0.19828891354779579"/>
    <n v="0"/>
    <n v="2.2889689025837659E-4"/>
    <n v="134662.78"/>
    <n v="0.1561332249675641"/>
  </r>
  <r>
    <d v="2025-08-31T00:00:00"/>
    <x v="3"/>
    <x v="4"/>
    <x v="19"/>
    <x v="0"/>
    <n v="988285.03"/>
    <n v="-55150.98"/>
    <n v="-16511.2"/>
    <n v="16310.922256"/>
    <n v="0"/>
    <n v="880.04000000000008"/>
    <n v="918388.84"/>
    <n v="-5.5804730746553947E-2"/>
    <n v="-1.6706921079235611E-2"/>
    <n v="0.19432446082365401"/>
    <n v="0"/>
    <n v="8.9047185102055025E-4"/>
    <n v="162057.82"/>
    <n v="0.1764588297915293"/>
  </r>
  <r>
    <d v="2025-08-31T00:00:00"/>
    <x v="3"/>
    <x v="4"/>
    <x v="20"/>
    <x v="0"/>
    <n v="618776.78"/>
    <n v="-38379.629999999997"/>
    <n v="-10368.77"/>
    <n v="9915.196774"/>
    <n v="0"/>
    <n v="1.1599999999999999"/>
    <n v="576344.91999999993"/>
    <n v="-6.2025000356348219E-2"/>
    <n v="-1.675688282937831E-2"/>
    <n v="0.18866811047340751"/>
    <n v="0"/>
    <n v="1.874666337673499E-6"/>
    <n v="127785.51"/>
    <n v="0.2217170752541725"/>
  </r>
  <r>
    <d v="2025-08-31T00:00:00"/>
    <x v="3"/>
    <x v="4"/>
    <x v="21"/>
    <x v="0"/>
    <n v="530700.85"/>
    <n v="-39134.519999999997"/>
    <n v="-8369.27"/>
    <n v="8258.059032000001"/>
    <n v="0"/>
    <n v="0.85"/>
    <n v="485152.21"/>
    <n v="-7.3741204673028138E-2"/>
    <n v="-1.5770221585286699E-2"/>
    <n v="0.18321430119581339"/>
    <n v="0"/>
    <n v="1.601655621994953E-6"/>
    <n v="114748.93"/>
    <n v="0.2365215032206078"/>
  </r>
  <r>
    <d v="2025-08-31T00:00:00"/>
    <x v="3"/>
    <x v="4"/>
    <x v="22"/>
    <x v="0"/>
    <n v="472794.11"/>
    <n v="-36382.730000000003"/>
    <n v="-7742.4600000000009"/>
    <n v="7260.8303219999989"/>
    <n v="0"/>
    <n v="0"/>
    <n v="429351.58"/>
    <n v="-7.6952587247755694E-2"/>
    <n v="-1.6375965428164919E-2"/>
    <n v="0.18081955702287791"/>
    <n v="0"/>
    <n v="0"/>
    <n v="105489.21"/>
    <n v="0.2456942396718326"/>
  </r>
  <r>
    <d v="2025-08-31T00:00:00"/>
    <x v="3"/>
    <x v="4"/>
    <x v="23"/>
    <x v="0"/>
    <n v="380191.34"/>
    <n v="-33011.54"/>
    <n v="-6574.71"/>
    <n v="6202.5445180000006"/>
    <n v="0"/>
    <n v="0.05"/>
    <n v="344675.32"/>
    <n v="-8.6828753122046382E-2"/>
    <n v="-1.72931608594767E-2"/>
    <n v="0.19208738328290001"/>
    <n v="0"/>
    <n v="1.315127272493898E-7"/>
    <n v="69025.61"/>
    <n v="0.2002626994006998"/>
  </r>
  <r>
    <d v="2025-08-31T00:00:00"/>
    <x v="3"/>
    <x v="4"/>
    <x v="24"/>
    <x v="0"/>
    <n v="273628.86"/>
    <n v="-26139.68"/>
    <n v="-4313.5600000000004"/>
    <n v="4148.1912899999998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d v="2025-08-31T00:00:00"/>
    <x v="3"/>
    <x v="4"/>
    <x v="25"/>
    <x v="0"/>
    <n v="190761.04"/>
    <n v="-10648.78"/>
    <n v="-2965.82"/>
    <n v="2893.3925819999999"/>
    <n v="0"/>
    <n v="0.21"/>
    <n v="178206.52"/>
    <n v="-5.5822614512900548E-2"/>
    <n v="-1.5547304627821281E-2"/>
    <n v="0.17858659332081381"/>
    <n v="0"/>
    <n v="1.100853717299927E-6"/>
    <n v="38165.800000000003"/>
    <n v="0.21416612590830009"/>
  </r>
  <r>
    <d v="2025-08-31T00:00:00"/>
    <x v="3"/>
    <x v="4"/>
    <x v="26"/>
    <x v="0"/>
    <n v="152559.01999999999"/>
    <n v="-10563.37"/>
    <n v="-2491.1"/>
    <n v="2377.7399999999998"/>
    <n v="0"/>
    <n v="0"/>
    <n v="141478.35999999999"/>
    <n v="-6.9241202519523273E-2"/>
    <n v="-1.632876246845319E-2"/>
    <n v="0.18350911645697471"/>
    <n v="0"/>
    <n v="0"/>
    <n v="26876.11"/>
    <n v="0.18996622522341941"/>
  </r>
  <r>
    <d v="2025-09-30T00:00:00"/>
    <x v="3"/>
    <x v="4"/>
    <x v="18"/>
    <x v="0"/>
    <n v="1318962.3600000001"/>
    <n v="-68450.180000000008"/>
    <n v="-23316.65"/>
    <n v="21920.457739000001"/>
    <n v="57401.39"/>
    <n v="134.76"/>
    <n v="1182500.99"/>
    <n v="-5.1896992723886377E-2"/>
    <n v="-1.7678025322875782E-2"/>
    <n v="0.2022035734902751"/>
    <n v="4.3520112279777257E-2"/>
    <n v="1.0217122496202239E-4"/>
    <n v="134413.54999999999"/>
    <n v="0.11366886889456219"/>
  </r>
  <r>
    <d v="2025-09-30T00:00:00"/>
    <x v="3"/>
    <x v="4"/>
    <x v="19"/>
    <x v="0"/>
    <n v="862207.75000000012"/>
    <n v="-55772.46"/>
    <n v="-15182.24"/>
    <n v="13749.721399"/>
    <n v="25269.05"/>
    <n v="6.8"/>
    <n v="768180.40999999992"/>
    <n v="-6.4685639858839114E-2"/>
    <n v="-1.7608563597346461E-2"/>
    <n v="0.19402316555513061"/>
    <n v="2.9307379804925201E-2"/>
    <n v="7.8867303152865413E-6"/>
    <n v="123432.94"/>
    <n v="0.16068222828020309"/>
  </r>
  <r>
    <d v="2025-09-30T00:00:00"/>
    <x v="3"/>
    <x v="4"/>
    <x v="20"/>
    <x v="0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d v="2025-09-30T00:00:00"/>
    <x v="3"/>
    <x v="4"/>
    <x v="21"/>
    <x v="0"/>
    <n v="576320.29999999993"/>
    <n v="-33723.94"/>
    <n v="-9512.73"/>
    <n v="8584.4366650000011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d v="2025-09-30T00:00:00"/>
    <x v="3"/>
    <x v="4"/>
    <x v="22"/>
    <x v="0"/>
    <n v="485015.65"/>
    <n v="-32845.660000000003"/>
    <n v="-8262.7100000000009"/>
    <n v="6932.6325779999997"/>
    <n v="17544.439999999999"/>
    <n v="0"/>
    <n v="430543.5"/>
    <n v="-6.7720825090901701E-2"/>
    <n v="-1.7035965746672301E-2"/>
    <n v="0.17390578984203911"/>
    <n v="3.6172935862997413E-2"/>
    <n v="0"/>
    <n v="103581.94"/>
    <n v="0.24058414538832901"/>
  </r>
  <r>
    <d v="2025-09-30T00:00:00"/>
    <x v="3"/>
    <x v="4"/>
    <x v="23"/>
    <x v="0"/>
    <n v="429090.58"/>
    <n v="-38237.509999999987"/>
    <n v="-7076.2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d v="2025-09-30T00:00:00"/>
    <x v="3"/>
    <x v="4"/>
    <x v="24"/>
    <x v="0"/>
    <n v="344650.58"/>
    <n v="-28521.25"/>
    <n v="-5556.650000000000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d v="2025-09-30T00:00:00"/>
    <x v="3"/>
    <x v="4"/>
    <x v="25"/>
    <x v="0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d v="2025-09-30T00:00:00"/>
    <x v="3"/>
    <x v="4"/>
    <x v="26"/>
    <x v="0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d v="2025-09-30T00:00:00"/>
    <x v="3"/>
    <x v="4"/>
    <x v="27"/>
    <x v="0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d v="2025-10-31T00:00:00"/>
    <x v="3"/>
    <x v="4"/>
    <x v="28"/>
    <x v="1"/>
    <n v="4875102.47"/>
    <n v="-381200.98"/>
    <n v="0"/>
    <n v="73003.78"/>
    <n v="0"/>
    <n v="-475.38"/>
    <n v="4566429.8899999997"/>
    <n v="-7.819342838367388E-2"/>
    <n v="0"/>
    <n v="0.17969783529660779"/>
    <n v="1.9712083718150371E-2"/>
    <n v="9.7512277723772769E-5"/>
    <n v="883708.53"/>
    <n v="0.193523"/>
  </r>
  <r>
    <d v="2025-11-30T00:00:00"/>
    <x v="3"/>
    <x v="4"/>
    <x v="29"/>
    <x v="1"/>
    <n v="4566429.8899999997"/>
    <n v="-357561.33"/>
    <n v="0"/>
    <n v="68042.100000000006"/>
    <n v="0"/>
    <n v="-456.69"/>
    <n v="4276453.97"/>
    <n v="-7.8302161292448755E-2"/>
    <n v="0"/>
    <n v="0.178806021949896"/>
    <n v="1.9379136833382229E-2"/>
    <n v="1.000096640557402E-4"/>
    <n v="904567.73"/>
    <n v="0.21152299999999999"/>
  </r>
  <r>
    <d v="2025-12-31T00:00:00"/>
    <x v="3"/>
    <x v="4"/>
    <x v="30"/>
    <x v="1"/>
    <n v="4276453.97"/>
    <n v="-335615.36"/>
    <n v="0"/>
    <n v="63402.31"/>
    <n v="-83588.87"/>
    <n v="-363.36"/>
    <n v="3920288.69"/>
    <n v="-7.8479825006653237E-2"/>
    <n v="0"/>
    <n v="0.17791088743126879"/>
    <n v="1.9546304838760551E-2"/>
    <n v="8.4967630014553739E-5"/>
    <n v="899795.83"/>
    <n v="0.229523"/>
  </r>
  <r>
    <d v="2026-01-31T00:00:00"/>
    <x v="3"/>
    <x v="4"/>
    <x v="31"/>
    <x v="1"/>
    <n v="3920288.69"/>
    <n v="-308489.09999999998"/>
    <n v="0"/>
    <n v="57836.34"/>
    <n v="0"/>
    <n v="-282.54000000000002"/>
    <n v="3669353.39"/>
    <n v="-7.8690404570288697E-2"/>
    <n v="0"/>
    <n v="0.1770369970236545"/>
    <n v="1.9546304838760551E-2"/>
    <n v="7.2070304822257407E-5"/>
    <n v="908248.81"/>
    <n v="0.24752299999999999"/>
  </r>
  <r>
    <d v="2026-02-28T00:00:00"/>
    <x v="3"/>
    <x v="4"/>
    <x v="32"/>
    <x v="1"/>
    <n v="3669353.39"/>
    <n v="-289565.08"/>
    <n v="0"/>
    <n v="53877.34"/>
    <n v="0"/>
    <n v="-235.98"/>
    <n v="3433429.68"/>
    <n v="-7.8914469769969076E-2"/>
    <n v="0"/>
    <n v="0.17619674082076919"/>
    <n v="1.6710643568474251E-2"/>
    <n v="6.431109645818786E-5"/>
    <n v="911654.03"/>
    <n v="0.26552300000000001"/>
  </r>
  <r>
    <d v="2026-03-31T00:00:00"/>
    <x v="3"/>
    <x v="4"/>
    <x v="33"/>
    <x v="1"/>
    <n v="3433429.68"/>
    <n v="-271724.42"/>
    <n v="0"/>
    <n v="50184.3"/>
    <n v="-86885.53"/>
    <n v="-119.85"/>
    <n v="3124884.19"/>
    <n v="-7.9140813030425597E-2"/>
    <n v="0"/>
    <n v="0.1753965050288028"/>
    <n v="2.5305754178794208E-2"/>
    <n v="3.4905914422875987E-5"/>
    <n v="880598.81"/>
    <n v="0.281802"/>
  </r>
  <r>
    <d v="2026-04-30T00:00:00"/>
    <x v="3"/>
    <x v="4"/>
    <x v="34"/>
    <x v="1"/>
    <n v="3124884.19"/>
    <n v="-247999.26"/>
    <n v="0"/>
    <n v="45477.33"/>
    <n v="0"/>
    <n v="-118.17"/>
    <n v="2922244.09"/>
    <n v="-7.9362703991328845E-2"/>
    <n v="0"/>
    <n v="0.17463942813931471"/>
    <n v="1.9546304838760551E-2"/>
    <n v="3.7814740624782329E-5"/>
    <n v="847063.21"/>
    <n v="0.28986699999999999"/>
  </r>
  <r>
    <d v="2026-05-31T00:00:00"/>
    <x v="3"/>
    <x v="4"/>
    <x v="35"/>
    <x v="1"/>
    <n v="2922244.09"/>
    <n v="-232540.57"/>
    <n v="0"/>
    <n v="42354.71"/>
    <n v="0"/>
    <n v="-95.97"/>
    <n v="2731962.26"/>
    <n v="-7.9576025592089622E-2"/>
    <n v="0"/>
    <n v="0.17392676904613699"/>
    <n v="1.417657788534735E-2"/>
    <n v="3.2839945866533123E-5"/>
    <n v="813940.84"/>
    <n v="0.297933"/>
  </r>
  <r>
    <d v="2026-06-30T00:00:00"/>
    <x v="3"/>
    <x v="4"/>
    <x v="36"/>
    <x v="1"/>
    <n v="2731962.26"/>
    <n v="-217951.22"/>
    <n v="0"/>
    <n v="39444.67"/>
    <n v="-54555.18"/>
    <n v="-74.430000000000007"/>
    <n v="2498826.11"/>
    <n v="-7.9778268853310408E-2"/>
    <n v="0"/>
    <n v="0.1732586439073163"/>
    <n v="1.996922940294454E-2"/>
    <n v="2.7242469350765872E-5"/>
    <n v="764635.76"/>
    <n v="0.30599799999999999"/>
  </r>
  <r>
    <d v="2026-07-31T00:00:00"/>
    <x v="3"/>
    <x v="4"/>
    <x v="37"/>
    <x v="1"/>
    <n v="2498826.11"/>
    <n v="-186631.92"/>
    <n v="0"/>
    <n v="37973.03"/>
    <n v="0"/>
    <n v="-56.05"/>
    <n v="2350111.17"/>
    <n v="-7.4687839153971508E-2"/>
    <n v="0"/>
    <n v="0.1823561868351464"/>
    <n v="1.9546304838760551E-2"/>
    <n v="2.243203929545022E-5"/>
    <n v="738083.66"/>
    <n v="0.31406299999999998"/>
  </r>
  <r>
    <d v="2026-08-31T00:00:00"/>
    <x v="3"/>
    <x v="4"/>
    <x v="38"/>
    <x v="1"/>
    <n v="2350111.17"/>
    <n v="-173693.65"/>
    <n v="0"/>
    <n v="35964.99"/>
    <n v="0"/>
    <n v="-43"/>
    <n v="2212339.5099999998"/>
    <n v="-7.3908695014411954E-2"/>
    <n v="0"/>
    <n v="0.18364231328445171"/>
    <n v="1.9546304838760551E-2"/>
    <n v="1.8295517168216279E-5"/>
    <n v="712657.84"/>
    <n v="0.322129"/>
  </r>
  <r>
    <d v="2026-09-30T00:00:00"/>
    <x v="3"/>
    <x v="4"/>
    <x v="39"/>
    <x v="1"/>
    <n v="2212339.5099999998"/>
    <n v="-161421.45000000001"/>
    <n v="0"/>
    <n v="34155.120000000003"/>
    <n v="-43243.06"/>
    <n v="-31.99"/>
    <n v="2041798.13"/>
    <n v="-7.2964139918132345E-2"/>
    <n v="0"/>
    <n v="0.1852615706575042"/>
    <n v="1.9546304838760551E-2"/>
    <n v="1.446088556071865E-5"/>
    <n v="674189.32"/>
    <n v="0.33019399999999999"/>
  </r>
  <r>
    <d v="2026-10-31T00:00:00"/>
    <x v="3"/>
    <x v="4"/>
    <x v="40"/>
    <x v="1"/>
    <n v="2041798.13"/>
    <n v="-146659.20000000001"/>
    <n v="0"/>
    <n v="31862.61"/>
    <n v="0"/>
    <n v="-26.05"/>
    <n v="1926975.49"/>
    <n v="-7.1828451762269332E-2"/>
    <n v="0"/>
    <n v="0.18726205844920221"/>
    <n v="2.6210177993420111E-2"/>
    <n v="1.275713315553887E-5"/>
    <n v="651817.23"/>
    <n v="0.33825899999999998"/>
  </r>
  <r>
    <d v="2026-11-30T00:00:00"/>
    <x v="3"/>
    <x v="4"/>
    <x v="41"/>
    <x v="1"/>
    <n v="1926975.49"/>
    <n v="-137493.34"/>
    <n v="0"/>
    <n v="30202.080000000002"/>
    <n v="0"/>
    <n v="-20.56"/>
    <n v="1819663.68"/>
    <n v="-7.1351887196985625E-2"/>
    <n v="0"/>
    <n v="0.18807970371821139"/>
    <n v="2.5305754178794208E-2"/>
    <n v="1.066899919976858E-5"/>
    <n v="630194.17000000004"/>
    <n v="0.34632499999999999"/>
  </r>
  <r>
    <d v="2026-12-31T00:00:00"/>
    <x v="3"/>
    <x v="4"/>
    <x v="42"/>
    <x v="1"/>
    <n v="1819663.68"/>
    <n v="-129061.02"/>
    <n v="0"/>
    <n v="28632.3"/>
    <n v="-47693.71"/>
    <n v="-16.05"/>
    <n v="1671525.2"/>
    <n v="-7.0925752560747901E-2"/>
    <n v="0"/>
    <n v="0.1888192687905047"/>
    <n v="2.6210177993420111E-2"/>
    <n v="8.8214203108715403E-6"/>
    <n v="592371.55000000005"/>
    <n v="0.35438999999999998"/>
  </r>
  <r>
    <d v="2027-01-31T00:00:00"/>
    <x v="3"/>
    <x v="4"/>
    <x v="43"/>
    <x v="1"/>
    <n v="1671525.2"/>
    <n v="-117986.31"/>
    <n v="0"/>
    <n v="26383.94"/>
    <n v="0"/>
    <n v="-12.18"/>
    <n v="1579910.65"/>
    <n v="-7.0586021334517177E-2"/>
    <n v="0"/>
    <n v="0.1894122184793382"/>
    <n v="2.7114601808046E-2"/>
    <n v="7.2863328908803456E-6"/>
    <n v="572646.75"/>
    <n v="0.36245500000000003"/>
  </r>
  <r>
    <d v="2027-02-28T00:00:00"/>
    <x v="3"/>
    <x v="4"/>
    <x v="44"/>
    <x v="1"/>
    <n v="1579910.65"/>
    <n v="-111192.45"/>
    <n v="0"/>
    <n v="24985.05"/>
    <n v="0"/>
    <n v="-9.52"/>
    <n v="1493693.72"/>
    <n v="-7.0378949596558479E-2"/>
    <n v="0"/>
    <n v="0.1897705784843608"/>
    <n v="2.7949907195213751E-2"/>
    <n v="6.0241906904995222E-6"/>
    <n v="553444.07999999996"/>
    <n v="0.37052000000000002"/>
  </r>
  <r>
    <d v="2027-03-31T00:00:00"/>
    <x v="3"/>
    <x v="4"/>
    <x v="45"/>
    <x v="1"/>
    <n v="1493693.72"/>
    <n v="-104882.38"/>
    <n v="0"/>
    <n v="23656.67"/>
    <n v="-48136.25"/>
    <n v="-7.47"/>
    <n v="1364324.29"/>
    <n v="-7.0216793329820615E-2"/>
    <n v="0"/>
    <n v="0.1900523909453857"/>
    <n v="3.2226318343723477E-2"/>
    <n v="5.001580150689793E-6"/>
    <n v="516513.76"/>
    <n v="0.37858599999999998"/>
  </r>
  <r>
    <d v="2027-04-30T00:00:00"/>
    <x v="3"/>
    <x v="4"/>
    <x v="46"/>
    <x v="1"/>
    <n v="1364324.29"/>
    <n v="-95637.27"/>
    <n v="0"/>
    <n v="21631.119999999999"/>
    <n v="0"/>
    <n v="-5.75"/>
    <n v="1290312.3999999999"/>
    <n v="-7.009863345799941E-2"/>
    <n v="0"/>
    <n v="0.19025791130453251"/>
    <n v="3.0505765463052489E-2"/>
    <n v="4.213304699854055E-6"/>
    <n v="498900.67"/>
    <n v="0.38665100000000002"/>
  </r>
  <r>
    <d v="2027-05-31T00:00:00"/>
    <x v="3"/>
    <x v="4"/>
    <x v="47"/>
    <x v="1"/>
    <n v="1290312.3999999999"/>
    <n v="-90344.320000000007"/>
    <n v="0"/>
    <n v="20472.830000000002"/>
    <n v="0"/>
    <n v="-4.5199999999999996"/>
    <n v="1220436.3899999999"/>
    <n v="-7.0017402145246446E-2"/>
    <n v="0"/>
    <n v="0.19039886010873161"/>
    <n v="3.2226318343723477E-2"/>
    <n v="3.5013189952136541E-6"/>
    <n v="481726.24"/>
    <n v="0.39471600000000001"/>
  </r>
  <r>
    <d v="2027-06-30T00:00:00"/>
    <x v="3"/>
    <x v="4"/>
    <x v="48"/>
    <x v="1"/>
    <n v="1220436.3899999999"/>
    <n v="-85378.240000000005"/>
    <n v="0"/>
    <n v="19374.79"/>
    <n v="-40735.35"/>
    <n v="-3.54"/>
    <n v="1113694.04"/>
    <n v="-6.9957144236694427E-2"/>
    <n v="0"/>
    <n v="0.19050357371279339"/>
    <n v="3.3377694797324997E-2"/>
    <n v="2.9040123115007429E-6"/>
    <n v="445477.62"/>
    <n v="0.4"/>
  </r>
  <r>
    <d v="2027-07-31T00:00:00"/>
    <x v="3"/>
    <x v="4"/>
    <x v="49"/>
    <x v="1"/>
    <n v="1113694.04"/>
    <n v="-77862.66"/>
    <n v="0"/>
    <n v="17687.2"/>
    <n v="0"/>
    <n v="-2.68"/>
    <n v="1053515.8999999999"/>
    <n v="-6.9913869387840069E-2"/>
    <n v="0"/>
    <n v="0.19057877084069469"/>
    <n v="3.2226318343723477E-2"/>
    <n v="2.410894978219843E-6"/>
    <n v="421406.36"/>
    <n v="0.4"/>
  </r>
  <r>
    <d v="2027-08-31T00:00:00"/>
    <x v="3"/>
    <x v="4"/>
    <x v="50"/>
    <x v="1"/>
    <n v="1053515.8999999999"/>
    <n v="-73622.929999999993"/>
    <n v="0"/>
    <n v="16736.18"/>
    <n v="0"/>
    <n v="-2.11"/>
    <n v="996627.03"/>
    <n v="-6.9883075376146839E-2"/>
    <n v="0"/>
    <n v="0.19063224743005511"/>
    <n v="3.4761301289032751E-2"/>
    <n v="2.0046084854981342E-6"/>
    <n v="398650.81"/>
    <n v="0.4"/>
  </r>
  <r>
    <d v="2027-09-30T00:00:00"/>
    <x v="3"/>
    <x v="4"/>
    <x v="51"/>
    <x v="1"/>
    <n v="996627.03"/>
    <n v="-69625.05"/>
    <n v="0"/>
    <n v="15835.67"/>
    <n v="-33588.31"/>
    <n v="-1.66"/>
    <n v="909247.68"/>
    <n v="-6.9860687581296904E-2"/>
    <n v="0"/>
    <n v="0.19067114531694229"/>
    <n v="3.3701986143291493E-2"/>
    <n v="1.6696433017480181E-6"/>
    <n v="363699.07"/>
    <n v="0.4"/>
  </r>
  <r>
    <d v="2027-10-31T00:00:00"/>
    <x v="3"/>
    <x v="4"/>
    <x v="52"/>
    <x v="1"/>
    <n v="909247.68"/>
    <n v="-63506.05"/>
    <n v="0"/>
    <n v="14449.39"/>
    <n v="0"/>
    <n v="-1.27"/>
    <n v="860189.75"/>
    <n v="-6.9844611472063986E-2"/>
    <n v="0"/>
    <n v="0.1906990739176338"/>
    <n v="2.9670460075884749E-2"/>
    <n v="1.391981897669537E-6"/>
    <n v="344075.9"/>
    <n v="0.4"/>
  </r>
  <r>
    <d v="2027-11-30T00:00:00"/>
    <x v="3"/>
    <x v="4"/>
    <x v="53"/>
    <x v="1"/>
    <n v="860189.75"/>
    <n v="-60069.69"/>
    <n v="0"/>
    <n v="13671.22"/>
    <n v="0"/>
    <n v="-1"/>
    <n v="813790.29"/>
    <n v="-6.983306848610131E-2"/>
    <n v="0"/>
    <n v="0.19071912443045699"/>
    <n v="2.7114601808046E-2"/>
    <n v="1.1568716641541611E-6"/>
    <n v="325516.11"/>
    <n v="0.4"/>
  </r>
  <r>
    <d v="2027-12-31T00:00:00"/>
    <x v="3"/>
    <x v="4"/>
    <x v="54"/>
    <x v="1"/>
    <n v="813790.29"/>
    <n v="-56822.69"/>
    <n v="0"/>
    <n v="12934.76"/>
    <n v="-29811.25"/>
    <n v="-0.78"/>
    <n v="740090.33"/>
    <n v="-6.9824734004427055E-2"/>
    <n v="0"/>
    <n v="0.19073360393052399"/>
    <n v="3.6632595845416713E-2"/>
    <n v="9.6150105323253631E-7"/>
    <n v="296036.13"/>
    <n v="0.4"/>
  </r>
  <r>
    <d v="2028-01-31T00:00:00"/>
    <x v="3"/>
    <x v="4"/>
    <x v="55"/>
    <x v="1"/>
    <n v="740090.33"/>
    <n v="-51672.18"/>
    <n v="0"/>
    <n v="11763.98"/>
    <n v="0"/>
    <n v="-0.59"/>
    <n v="700181.54"/>
    <n v="-6.9818741741615412E-2"/>
    <n v="0"/>
    <n v="0.19074401369945429"/>
    <n v="2.5305754178794208E-2"/>
    <n v="7.9962511504351905E-7"/>
    <n v="280072.62"/>
    <n v="0.4"/>
  </r>
  <r>
    <d v="2028-02-29T00:00:00"/>
    <x v="3"/>
    <x v="4"/>
    <x v="56"/>
    <x v="1"/>
    <n v="700181.54"/>
    <n v="-48882.78"/>
    <n v="0"/>
    <n v="11130.06"/>
    <n v="0"/>
    <n v="-0.47"/>
    <n v="662428.36"/>
    <n v="-6.9814430119873996E-2"/>
    <n v="0"/>
    <n v="0.19075150366309099"/>
    <n v="1.68386378510238E-2"/>
    <n v="6.6535262644549212E-7"/>
    <n v="264971.34000000003"/>
    <n v="0.4"/>
  </r>
  <r>
    <d v="2028-03-31T00:00:00"/>
    <x v="3"/>
    <x v="4"/>
    <x v="57"/>
    <x v="1"/>
    <n v="662428.36"/>
    <n v="-46245"/>
    <n v="0"/>
    <n v="10530.23"/>
    <n v="-13515.82"/>
    <n v="-0.37"/>
    <n v="613197.4"/>
    <n v="-6.9811323725502764E-2"/>
    <n v="0"/>
    <n v="0.19075690020186331"/>
    <n v="2.040344343518943E-2"/>
    <n v="5.5374797152443869E-7"/>
    <n v="245278.96"/>
    <n v="0.4"/>
  </r>
  <r>
    <d v="2028-04-30T00:00:00"/>
    <x v="3"/>
    <x v="4"/>
    <x v="58"/>
    <x v="1"/>
    <n v="613197.4"/>
    <n v="-42806.75"/>
    <n v="0"/>
    <n v="9747.83"/>
    <n v="0"/>
    <n v="-0.28000000000000003"/>
    <n v="580138.19999999995"/>
    <n v="-6.9809088679015377E-2"/>
    <n v="0"/>
    <n v="0.1907607829137532"/>
    <n v="1.476891472031795E-2"/>
    <n v="4.6075669400580702E-7"/>
    <n v="232055.28"/>
    <n v="0.4"/>
  </r>
  <r>
    <d v="2028-05-31T00:00:00"/>
    <x v="3"/>
    <x v="4"/>
    <x v="59"/>
    <x v="1"/>
    <n v="580138.19999999995"/>
    <n v="-40497.99"/>
    <n v="0"/>
    <n v="9222.44"/>
    <n v="0"/>
    <n v="-0.22"/>
    <n v="548862.43000000005"/>
    <n v="-6.9807479835248709E-2"/>
    <n v="0"/>
    <n v="0.19076357778280301"/>
    <n v="0"/>
    <n v="3.8315459370049622E-7"/>
    <n v="219544.97"/>
    <n v="0.4"/>
  </r>
  <r>
    <d v="2028-06-30T00:00:00"/>
    <x v="3"/>
    <x v="4"/>
    <x v="60"/>
    <x v="1"/>
    <n v="548862.43000000005"/>
    <n v="-38314.07"/>
    <n v="0"/>
    <n v="8725.34"/>
    <n v="-4287.8"/>
    <n v="-0.17"/>
    <n v="514985.73"/>
    <n v="-6.9806321454477835E-2"/>
    <n v="0"/>
    <n v="0.1907655901360884"/>
    <n v="7.8121502782274891E-3"/>
    <n v="3.1867817116269081E-7"/>
    <n v="205994.29"/>
    <n v="0.4"/>
  </r>
  <r>
    <d v="2028-07-31T00:00:00"/>
    <x v="3"/>
    <x v="4"/>
    <x v="61"/>
    <x v="1"/>
    <n v="514985.73"/>
    <n v="-35948.83"/>
    <n v="0"/>
    <n v="8186.86"/>
    <n v="0"/>
    <n v="-0.14000000000000001"/>
    <n v="487223.62"/>
    <n v="-6.9805487742640338E-2"/>
    <n v="0"/>
    <n v="0.19076703845845919"/>
    <n v="0"/>
    <n v="2.6510959765687028E-7"/>
    <n v="194889.45"/>
    <n v="0.4"/>
  </r>
  <r>
    <d v="2028-08-31T00:00:00"/>
    <x v="3"/>
    <x v="4"/>
    <x v="62"/>
    <x v="1"/>
    <n v="487223.62"/>
    <n v="-34010.589999999997"/>
    <n v="0"/>
    <n v="7745.56"/>
    <n v="0"/>
    <n v="-0.11"/>
    <n v="460958.49"/>
    <n v="-6.9804887586577838E-2"/>
    <n v="0"/>
    <n v="0.19076808104924359"/>
    <n v="1.887852844291112E-2"/>
    <n v="2.2056663787464961E-7"/>
    <n v="184383.39"/>
    <n v="0.4"/>
  </r>
  <r>
    <d v="2028-09-30T00:00:00"/>
    <x v="3"/>
    <x v="4"/>
    <x v="63"/>
    <x v="1"/>
    <n v="460958.49"/>
    <n v="-32176.959999999999"/>
    <n v="0"/>
    <n v="7328.04"/>
    <n v="-11664.9"/>
    <n v="-0.08"/>
    <n v="424444.59"/>
    <n v="-6.980445554513269E-2"/>
    <n v="0"/>
    <n v="0.1907688315936503"/>
    <n v="2.5305754178794208E-2"/>
    <n v="1.8350113882707941E-7"/>
    <n v="169777.83"/>
    <n v="0.4"/>
  </r>
  <r>
    <d v="2028-10-31T00:00:00"/>
    <x v="3"/>
    <x v="4"/>
    <x v="64"/>
    <x v="1"/>
    <n v="424444.59"/>
    <n v="-29627.99"/>
    <n v="0"/>
    <n v="6747.59"/>
    <n v="0"/>
    <n v="-0.06"/>
    <n v="401564.11"/>
    <n v="-6.9804144560241838E-2"/>
    <n v="0"/>
    <n v="0.1907693718365773"/>
    <n v="0"/>
    <n v="1.5264723610229941E-7"/>
    <n v="160625.65"/>
    <n v="0.4"/>
  </r>
  <r>
    <d v="2028-11-30T00:00:00"/>
    <x v="3"/>
    <x v="4"/>
    <x v="65"/>
    <x v="1"/>
    <n v="401564.11"/>
    <n v="-28030.75"/>
    <n v="0"/>
    <n v="6383.86"/>
    <n v="0"/>
    <n v="-0.05"/>
    <n v="379917.17"/>
    <n v="-6.9803920696508745E-2"/>
    <n v="0"/>
    <n v="0.19076976073293031"/>
    <n v="0"/>
    <n v="1.2697144794367381E-7"/>
    <n v="151966.87"/>
    <n v="0.4"/>
  </r>
  <r>
    <d v="2028-12-31T00:00:00"/>
    <x v="3"/>
    <x v="4"/>
    <x v="66"/>
    <x v="1"/>
    <n v="379917.17"/>
    <n v="-26519.65"/>
    <n v="0"/>
    <n v="6039.73"/>
    <n v="-3447.21"/>
    <n v="-0.04"/>
    <n v="355990.01"/>
    <n v="-6.980375954816391E-2"/>
    <n v="0"/>
    <n v="0.19077004068021139"/>
    <n v="9.0735935230152626E-3"/>
    <n v="1.056228524639386E-7"/>
    <n v="142396"/>
    <n v="0.4"/>
  </r>
  <r>
    <d v="2024-04-30T00:00:00"/>
    <x v="3"/>
    <x v="5"/>
    <x v="0"/>
    <x v="0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d v="2024-05-31T00:00:00"/>
    <x v="3"/>
    <x v="5"/>
    <x v="1"/>
    <x v="0"/>
    <n v="4263631.03"/>
    <n v="-205552.39"/>
    <n v="-59529.4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d v="2024-06-30T00:00:00"/>
    <x v="3"/>
    <x v="5"/>
    <x v="2"/>
    <x v="0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7007E-3"/>
  </r>
  <r>
    <d v="2024-07-31T00:00:00"/>
    <x v="3"/>
    <x v="5"/>
    <x v="3"/>
    <x v="0"/>
    <n v="3912435.560000001"/>
    <n v="-172428.24"/>
    <n v="-82265.56"/>
    <n v="80694.452965000004"/>
    <n v="0"/>
    <n v="18.05"/>
    <n v="3738421.2"/>
    <n v="-4.4071841530854493E-2"/>
    <n v="-2.102668752964713E-2"/>
    <n v="0.24284415498235809"/>
    <n v="0"/>
    <n v="4.6134945159326786E-6"/>
    <n v="56280.149999999987"/>
    <n v="1.5054523551278809E-2"/>
  </r>
  <r>
    <d v="2024-08-31T00:00:00"/>
    <x v="3"/>
    <x v="5"/>
    <x v="4"/>
    <x v="0"/>
    <n v="3738421.2"/>
    <n v="-173742.55"/>
    <n v="-76277.98"/>
    <n v="75560.282582999993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d v="2024-09-30T00:00:00"/>
    <x v="3"/>
    <x v="5"/>
    <x v="5"/>
    <x v="0"/>
    <n v="3563938.23"/>
    <n v="-175552.23"/>
    <n v="-74721.98000000001"/>
    <n v="68673.016040000002"/>
    <n v="1462.47"/>
    <n v="46.1"/>
    <n v="3380800.38"/>
    <n v="-4.9257932845822618E-2"/>
    <n v="-2.09661265649938E-2"/>
    <n v="0.2344377599252985"/>
    <n v="4.1035222992627448E-4"/>
    <n v="1.293512878869396E-5"/>
    <n v="123986.03"/>
    <n v="3.6673573137731369E-2"/>
  </r>
  <r>
    <d v="2024-10-31T00:00:00"/>
    <x v="3"/>
    <x v="5"/>
    <x v="6"/>
    <x v="0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d v="2024-11-30T00:00:00"/>
    <x v="3"/>
    <x v="5"/>
    <x v="7"/>
    <x v="0"/>
    <n v="3215422.38"/>
    <n v="-130374.02"/>
    <n v="-61590.27"/>
    <n v="57768.700885000013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d v="2024-12-31T00:00:00"/>
    <x v="3"/>
    <x v="5"/>
    <x v="8"/>
    <x v="0"/>
    <n v="2866856.43"/>
    <n v="-126427.78"/>
    <n v="-51992.79"/>
    <n v="52888.500259000008"/>
    <n v="73436.460000000006"/>
    <n v="0.85"/>
    <n v="2554075.54"/>
    <n v="-4.4099794700915657E-2"/>
    <n v="-1.8135819239472689E-2"/>
    <n v="0.2172133323514171"/>
    <n v="2.5615674099173501E-2"/>
    <n v="2.9649200117077358E-7"/>
    <n v="233776.12"/>
    <n v="9.1530620899333309E-2"/>
  </r>
  <r>
    <d v="2025-01-31T00:00:00"/>
    <x v="3"/>
    <x v="5"/>
    <x v="9"/>
    <x v="0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d v="2025-02-28T00:00:00"/>
    <x v="3"/>
    <x v="5"/>
    <x v="10"/>
    <x v="0"/>
    <n v="2342433.33"/>
    <n v="-112746.85"/>
    <n v="-39743.32"/>
    <n v="38779.092908999999"/>
    <n v="0"/>
    <n v="148.09"/>
    <n v="2158163.25"/>
    <n v="-4.8132362426724848E-2"/>
    <n v="-1.6966681395367611E-2"/>
    <n v="0.21580685731657209"/>
    <n v="0"/>
    <n v="6.322058267502537E-5"/>
    <n v="214143.6"/>
    <n v="9.9224931200176822E-2"/>
  </r>
  <r>
    <d v="2025-03-31T00:00:00"/>
    <x v="3"/>
    <x v="5"/>
    <x v="11"/>
    <x v="0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d v="2025-04-30T00:00:00"/>
    <x v="3"/>
    <x v="5"/>
    <x v="12"/>
    <x v="0"/>
    <n v="1901967.08"/>
    <n v="-90221.13"/>
    <n v="-34660.160000000003"/>
    <n v="33061.242343999998"/>
    <n v="0"/>
    <n v="319.47000000000003"/>
    <n v="1770592"/>
    <n v="-4.7435694838629909E-2"/>
    <n v="-1.8223322771706438E-2"/>
    <n v="0.21148899968622659"/>
    <n v="0"/>
    <n v="1.6796820689451679E-4"/>
    <n v="253049.98"/>
    <n v="0.14291828947606219"/>
  </r>
  <r>
    <d v="2025-05-31T00:00:00"/>
    <x v="3"/>
    <x v="5"/>
    <x v="13"/>
    <x v="0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d v="2025-06-30T00:00:00"/>
    <x v="3"/>
    <x v="5"/>
    <x v="14"/>
    <x v="0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d v="2025-07-31T00:00:00"/>
    <x v="3"/>
    <x v="5"/>
    <x v="15"/>
    <x v="0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d v="2025-08-31T00:00:00"/>
    <x v="3"/>
    <x v="5"/>
    <x v="16"/>
    <x v="0"/>
    <n v="1372598.2"/>
    <n v="-67814.349999999991"/>
    <n v="-23828.6"/>
    <n v="23155.930649999998"/>
    <n v="0"/>
    <n v="17.84"/>
    <n v="1299297.3500000001"/>
    <n v="-4.9405827575761063E-2"/>
    <n v="-1.736021510154975E-2"/>
    <n v="0.19863235232723531"/>
    <n v="0"/>
    <n v="1.299724857573032E-5"/>
    <n v="195964.33"/>
    <n v="0.15082331230799481"/>
  </r>
  <r>
    <d v="2025-09-30T00:00:00"/>
    <x v="3"/>
    <x v="5"/>
    <x v="17"/>
    <x v="0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d v="2025-10-31T00:00:00"/>
    <x v="3"/>
    <x v="5"/>
    <x v="18"/>
    <x v="1"/>
    <n v="1135465.04"/>
    <n v="-54817.48"/>
    <n v="0"/>
    <n v="17789.34"/>
    <n v="0"/>
    <n v="-38.72"/>
    <n v="1098398.18"/>
    <n v="-4.8277558514088409E-2"/>
    <n v="0"/>
    <n v="0.1880041145690293"/>
    <n v="1.5090935640646119E-2"/>
    <n v="3.4101936717641371E-5"/>
    <n v="157262.07"/>
    <n v="0.143174"/>
  </r>
  <r>
    <d v="2025-11-30T00:00:00"/>
    <x v="3"/>
    <x v="5"/>
    <x v="19"/>
    <x v="1"/>
    <n v="1098398.18"/>
    <n v="-53600.85"/>
    <n v="0"/>
    <n v="16952.73"/>
    <n v="0"/>
    <n v="-40.17"/>
    <n v="1061709.8899999999"/>
    <n v="-4.8799104121967952E-2"/>
    <n v="0"/>
    <n v="0.18520855427467961"/>
    <n v="1.417657788534735E-2"/>
    <n v="3.6569701147246018E-5"/>
    <n v="171120.04"/>
    <n v="0.16117400000000001"/>
  </r>
  <r>
    <d v="2025-12-31T00:00:00"/>
    <x v="3"/>
    <x v="5"/>
    <x v="20"/>
    <x v="1"/>
    <n v="1061709.8899999999"/>
    <n v="-52239.1"/>
    <n v="0"/>
    <n v="16176.23"/>
    <n v="-20752.509999999998"/>
    <n v="-40.619999999999997"/>
    <n v="1004853.9"/>
    <n v="-4.9202802978298488E-2"/>
    <n v="0"/>
    <n v="0.18283218095331299"/>
    <n v="1.9546304838760551E-2"/>
    <n v="3.8255853349620688E-5"/>
    <n v="180043.7"/>
    <n v="0.179174"/>
  </r>
  <r>
    <d v="2026-01-31T00:00:00"/>
    <x v="3"/>
    <x v="5"/>
    <x v="21"/>
    <x v="1"/>
    <n v="1004853.9"/>
    <n v="-49777.72"/>
    <n v="0"/>
    <n v="15136.24"/>
    <n v="0"/>
    <n v="-29.16"/>
    <n v="970183.26"/>
    <n v="-4.9537266438097062E-2"/>
    <n v="0"/>
    <n v="0.18075746596812331"/>
    <n v="1.615335438092837E-2"/>
    <n v="2.901922070957419E-5"/>
    <n v="191294.92"/>
    <n v="0.19717399999999999"/>
  </r>
  <r>
    <d v="2026-02-28T00:00:00"/>
    <x v="3"/>
    <x v="5"/>
    <x v="22"/>
    <x v="1"/>
    <n v="970183.26"/>
    <n v="-48339.07"/>
    <n v="0"/>
    <n v="14465.85"/>
    <n v="0"/>
    <n v="-13.11"/>
    <n v="936296.93"/>
    <n v="-4.9824675844375749E-2"/>
    <n v="0"/>
    <n v="0.17892519029320139"/>
    <n v="1.9546304838760551E-2"/>
    <n v="1.3513896290970669E-5"/>
    <n v="201466.76"/>
    <n v="0.215174"/>
  </r>
  <r>
    <d v="2026-03-31T00:00:00"/>
    <x v="3"/>
    <x v="5"/>
    <x v="23"/>
    <x v="1"/>
    <n v="936296.93"/>
    <n v="-46886.86"/>
    <n v="0"/>
    <n v="13833.72"/>
    <n v="-18088.57"/>
    <n v="-13.22"/>
    <n v="885142"/>
    <n v="-5.0076913211407198E-2"/>
    <n v="0"/>
    <n v="0.17729909796125931"/>
    <n v="1.9319265382841021E-2"/>
    <n v="1.411675223122527E-5"/>
    <n v="199435.8"/>
    <n v="0.22531499999999999"/>
  </r>
  <r>
    <d v="2026-04-30T00:00:00"/>
    <x v="3"/>
    <x v="5"/>
    <x v="24"/>
    <x v="1"/>
    <n v="885142"/>
    <n v="-44523.64"/>
    <n v="0"/>
    <n v="12971.29"/>
    <n v="0"/>
    <n v="-12.58"/>
    <n v="853577.08"/>
    <n v="-5.0301124204324033E-2"/>
    <n v="0"/>
    <n v="0.17585368255508829"/>
    <n v="2.1444396691235101E-2"/>
    <n v="1.4210044202516509E-5"/>
    <n v="200836.78"/>
    <n v="0.235288"/>
  </r>
  <r>
    <d v="2026-05-31T00:00:00"/>
    <x v="3"/>
    <x v="5"/>
    <x v="25"/>
    <x v="1"/>
    <n v="853577.08"/>
    <n v="-43107.360000000001"/>
    <n v="0"/>
    <n v="12417.35"/>
    <n v="0"/>
    <n v="-10.71"/>
    <n v="822876.35"/>
    <n v="-5.0502014719510997E-2"/>
    <n v="0"/>
    <n v="0.1745691637372303"/>
    <n v="1.9546304838760551E-2"/>
    <n v="1.2552386492922781E-5"/>
    <n v="201820.11"/>
    <n v="0.24526200000000001"/>
  </r>
  <r>
    <d v="2026-06-30T00:00:00"/>
    <x v="3"/>
    <x v="5"/>
    <x v="26"/>
    <x v="1"/>
    <n v="822876.35"/>
    <n v="-41705.78"/>
    <n v="0"/>
    <n v="11892.56"/>
    <n v="-15170.52"/>
    <n v="-8.68"/>
    <n v="777883.93"/>
    <n v="-5.0682922200510842E-2"/>
    <n v="0"/>
    <n v="0.1734291711329603"/>
    <n v="1.8435968467792802E-2"/>
    <n v="1.0550943605062511E-5"/>
    <n v="198543.31"/>
    <n v="0.25523499999999999"/>
  </r>
  <r>
    <d v="2026-07-31T00:00:00"/>
    <x v="3"/>
    <x v="5"/>
    <x v="27"/>
    <x v="1"/>
    <n v="777883.93"/>
    <n v="-39552.57"/>
    <n v="0"/>
    <n v="11176.87"/>
    <n v="0"/>
    <n v="-6.41"/>
    <n v="749501.82"/>
    <n v="-5.0846361376611811E-2"/>
    <n v="0"/>
    <n v="0.1724195869380003"/>
    <n v="1.9546304838760551E-2"/>
    <n v="8.2422011263493279E-6"/>
    <n v="198774.25"/>
    <n v="0.265208"/>
  </r>
  <r>
    <d v="2026-08-31T00:00:00"/>
    <x v="3"/>
    <x v="5"/>
    <x v="28"/>
    <x v="1"/>
    <n v="749501.82"/>
    <n v="-38220.339999999997"/>
    <n v="0"/>
    <n v="10713.37"/>
    <n v="0"/>
    <n v="-4.88"/>
    <n v="721989.98"/>
    <n v="-5.0994321390593657E-2"/>
    <n v="0"/>
    <n v="0.1715279295234978"/>
    <n v="1.9712083718150371E-2"/>
    <n v="6.5107828277472542E-6"/>
    <n v="198678.54"/>
    <n v="0.27518199999999998"/>
  </r>
  <r>
    <d v="2026-09-30T00:00:00"/>
    <x v="3"/>
    <x v="5"/>
    <x v="29"/>
    <x v="1"/>
    <n v="721989.98"/>
    <n v="-36914.22"/>
    <n v="0"/>
    <n v="10272.89"/>
    <n v="-13991.54"/>
    <n v="-4.28"/>
    <n v="681352.84"/>
    <n v="-5.1128436363310888E-2"/>
    <n v="0"/>
    <n v="0.1707430048017414"/>
    <n v="1.9379136833382229E-2"/>
    <n v="5.927190039145304E-6"/>
    <n v="194291.32"/>
    <n v="0.28515499999999999"/>
  </r>
  <r>
    <d v="2026-10-31T00:00:00"/>
    <x v="3"/>
    <x v="5"/>
    <x v="30"/>
    <x v="1"/>
    <n v="681352.84"/>
    <n v="-34919.39"/>
    <n v="0"/>
    <n v="9655.6"/>
    <n v="0"/>
    <n v="-3.57"/>
    <n v="656085.47"/>
    <n v="-5.1250087793993537E-2"/>
    <n v="0"/>
    <n v="0.17005469526154901"/>
    <n v="1.9546304838760551E-2"/>
    <n v="5.2447265231386404E-6"/>
    <n v="193629.58"/>
    <n v="0.29512899999999997"/>
  </r>
  <r>
    <d v="2026-11-30T00:00:00"/>
    <x v="3"/>
    <x v="5"/>
    <x v="31"/>
    <x v="1"/>
    <n v="656085.47"/>
    <n v="-33696.86"/>
    <n v="0"/>
    <n v="9264.68"/>
    <n v="0"/>
    <n v="-2.95"/>
    <n v="631650.35"/>
    <n v="-5.1360468592756128E-2"/>
    <n v="0"/>
    <n v="0.1694538215541396"/>
    <n v="1.9546304838760551E-2"/>
    <n v="4.497616716523817E-6"/>
    <n v="192717.75"/>
    <n v="0.30510199999999998"/>
  </r>
  <r>
    <d v="2026-12-31T00:00:00"/>
    <x v="3"/>
    <x v="5"/>
    <x v="32"/>
    <x v="1"/>
    <n v="631650.35"/>
    <n v="-32505.119999999999"/>
    <n v="0"/>
    <n v="8892.17"/>
    <n v="-10555.28"/>
    <n v="-2.42"/>
    <n v="597479.68999999994"/>
    <n v="-5.1460624733767203E-2"/>
    <n v="0"/>
    <n v="0.16893204301449469"/>
    <n v="1.6710643568474251E-2"/>
    <n v="3.8263859018239038E-6"/>
    <n v="188251.1"/>
    <n v="0.31507499999999999"/>
  </r>
  <r>
    <d v="2027-01-31T00:00:00"/>
    <x v="3"/>
    <x v="5"/>
    <x v="33"/>
    <x v="1"/>
    <n v="597479.68999999994"/>
    <n v="-30800.959999999999"/>
    <n v="0"/>
    <n v="8388.7000000000007"/>
    <n v="0"/>
    <n v="-1.95"/>
    <n v="575065.48"/>
    <n v="-5.1551483455580117E-2"/>
    <n v="0"/>
    <n v="0.16848177951548121"/>
    <n v="2.5305754178794208E-2"/>
    <n v="3.2660060932206869E-6"/>
    <n v="186924.28"/>
    <n v="0.32504899999999998"/>
  </r>
  <r>
    <d v="2027-02-28T00:00:00"/>
    <x v="3"/>
    <x v="5"/>
    <x v="34"/>
    <x v="1"/>
    <n v="575065.48"/>
    <n v="-29692.86"/>
    <n v="0"/>
    <n v="8055.52"/>
    <n v="0"/>
    <n v="-1.64"/>
    <n v="553426.51"/>
    <n v="-5.1633873151585012E-2"/>
    <n v="0"/>
    <n v="0.16809614544109561"/>
    <n v="1.9546304838760551E-2"/>
    <n v="2.8513231737932999E-6"/>
    <n v="185410.08"/>
    <n v="0.33502199999999999"/>
  </r>
  <r>
    <d v="2027-03-31T00:00:00"/>
    <x v="3"/>
    <x v="5"/>
    <x v="35"/>
    <x v="1"/>
    <n v="553426.51"/>
    <n v="-28616.880000000001"/>
    <n v="0"/>
    <n v="7737.31"/>
    <n v="-7845.69"/>
    <n v="-1.41"/>
    <n v="524699.84"/>
    <n v="-5.1708537989527487E-2"/>
    <n v="0"/>
    <n v="0.1677688910274007"/>
    <n v="1.417657788534735E-2"/>
    <n v="2.5463682026304699E-6"/>
    <n v="181019.04"/>
    <n v="0.344995"/>
  </r>
  <r>
    <d v="2027-04-30T00:00:00"/>
    <x v="3"/>
    <x v="5"/>
    <x v="36"/>
    <x v="1"/>
    <n v="524699.84"/>
    <n v="-27166.94"/>
    <n v="0"/>
    <n v="7323.69"/>
    <n v="0"/>
    <n v="-1.19"/>
    <n v="504855.4"/>
    <n v="-5.1776149093762762E-2"/>
    <n v="0"/>
    <n v="0.167494348694153"/>
    <n v="1.996922940294454E-2"/>
    <n v="2.2646330495875679E-6"/>
    <n v="179207.9"/>
    <n v="0.35496899999999998"/>
  </r>
  <r>
    <d v="2027-05-31T00:00:00"/>
    <x v="3"/>
    <x v="5"/>
    <x v="37"/>
    <x v="1"/>
    <n v="504855.4"/>
    <n v="-25687.82"/>
    <n v="0"/>
    <n v="7550.95"/>
    <n v="0"/>
    <n v="-1.02"/>
    <n v="486717.52"/>
    <n v="-5.0881529496786627E-2"/>
    <n v="0"/>
    <n v="0.17948001634867219"/>
    <n v="1.9546304838760551E-2"/>
    <n v="2.0162919267916448E-6"/>
    <n v="177623.74"/>
    <n v="0.36494199999999999"/>
  </r>
  <r>
    <d v="2027-06-30T00:00:00"/>
    <x v="3"/>
    <x v="5"/>
    <x v="38"/>
    <x v="1"/>
    <n v="486717.52"/>
    <n v="-24703.9"/>
    <n v="0"/>
    <n v="7356.63"/>
    <n v="-9513.5300000000007"/>
    <n v="-0.88"/>
    <n v="459855.84"/>
    <n v="-5.0756138887653568E-2"/>
    <n v="0"/>
    <n v="0.1813773281666016"/>
    <n v="1.9546304838760551E-2"/>
    <n v="1.8095148609806301E-6"/>
    <n v="172407.08"/>
    <n v="0.37491600000000003"/>
  </r>
  <r>
    <d v="2027-07-31T00:00:00"/>
    <x v="3"/>
    <x v="5"/>
    <x v="39"/>
    <x v="1"/>
    <n v="459855.84"/>
    <n v="-23267.51"/>
    <n v="0"/>
    <n v="7037.53"/>
    <n v="0"/>
    <n v="-0.75"/>
    <n v="443625.11"/>
    <n v="-5.0597405704007913E-2"/>
    <n v="0"/>
    <n v="0.18364540102313509"/>
    <n v="1.9546304838760551E-2"/>
    <n v="1.6414422742436911E-6"/>
    <n v="170746.37"/>
    <n v="0.38488899999999998"/>
  </r>
  <r>
    <d v="2027-08-31T00:00:00"/>
    <x v="3"/>
    <x v="5"/>
    <x v="40"/>
    <x v="1"/>
    <n v="443625.11"/>
    <n v="-22359.13"/>
    <n v="0"/>
    <n v="6888.66"/>
    <n v="0"/>
    <n v="-0.67"/>
    <n v="428153.97"/>
    <n v="-5.0400948472382107E-2"/>
    <n v="0"/>
    <n v="0.18633724307796551"/>
    <n v="2.6210177993420111E-2"/>
    <n v="1.5060619559956081E-6"/>
    <n v="169061.83"/>
    <n v="0.39486199999999999"/>
  </r>
  <r>
    <d v="2027-09-30T00:00:00"/>
    <x v="3"/>
    <x v="5"/>
    <x v="41"/>
    <x v="1"/>
    <n v="428153.97"/>
    <n v="-21545.07"/>
    <n v="0"/>
    <n v="6689.2"/>
    <n v="-10834.76"/>
    <n v="-0.6"/>
    <n v="402462.74"/>
    <n v="-5.0320851634981352E-2"/>
    <n v="0"/>
    <n v="0.18748011419951441"/>
    <n v="2.5305754178794208E-2"/>
    <n v="1.3939568545124671E-6"/>
    <n v="160985.09"/>
    <n v="0.4"/>
  </r>
  <r>
    <d v="2027-10-31T00:00:00"/>
    <x v="3"/>
    <x v="5"/>
    <x v="42"/>
    <x v="1"/>
    <n v="402462.74"/>
    <n v="-20223.07"/>
    <n v="0"/>
    <n v="6321.93"/>
    <n v="0"/>
    <n v="-0.52"/>
    <n v="388561.07"/>
    <n v="-5.0248303759535977E-2"/>
    <n v="0"/>
    <n v="0.1884972452049998"/>
    <n v="2.6210177993420111E-2"/>
    <n v="1.2979225755026331E-6"/>
    <n v="155424.43"/>
    <n v="0.4"/>
  </r>
  <r>
    <d v="2027-11-30T00:00:00"/>
    <x v="3"/>
    <x v="5"/>
    <x v="43"/>
    <x v="1"/>
    <n v="388561.07"/>
    <n v="-19501.93"/>
    <n v="0"/>
    <n v="6129.74"/>
    <n v="0"/>
    <n v="-0.47"/>
    <n v="375188.41"/>
    <n v="-5.0190120102123988E-2"/>
    <n v="0"/>
    <n v="0.18930588590197731"/>
    <n v="2.7114601808046E-2"/>
    <n v="1.2173633693288889E-6"/>
    <n v="150075.35999999999"/>
    <n v="0.4"/>
  </r>
  <r>
    <d v="2027-12-31T00:00:00"/>
    <x v="3"/>
    <x v="5"/>
    <x v="44"/>
    <x v="1"/>
    <n v="375188.41"/>
    <n v="-18817.57"/>
    <n v="0"/>
    <n v="5934.25"/>
    <n v="-10486.48"/>
    <n v="-0.43"/>
    <n v="351818.18"/>
    <n v="-5.0154982040414298E-2"/>
    <n v="0"/>
    <n v="0.1898006597059792"/>
    <n v="2.7949907195213751E-2"/>
    <n v="1.1507859895403261E-6"/>
    <n v="140727.26999999999"/>
    <n v="0.4"/>
  </r>
  <r>
    <d v="2028-01-31T00:00:00"/>
    <x v="3"/>
    <x v="5"/>
    <x v="45"/>
    <x v="1"/>
    <n v="351818.18"/>
    <n v="-17635.71"/>
    <n v="0"/>
    <n v="5575.95"/>
    <n v="0"/>
    <n v="-0.39"/>
    <n v="339758.04"/>
    <n v="-5.0127337107986468E-2"/>
    <n v="0"/>
    <n v="0.19018741729038999"/>
    <n v="3.2226318343723477E-2"/>
    <n v="1.0958919169203009E-6"/>
    <n v="135903.21"/>
    <n v="0.4"/>
  </r>
  <r>
    <d v="2028-02-29T00:00:00"/>
    <x v="3"/>
    <x v="5"/>
    <x v="46"/>
    <x v="1"/>
    <n v="339758.04"/>
    <n v="-17024.32"/>
    <n v="0"/>
    <n v="5392.78"/>
    <n v="0"/>
    <n v="-0.36"/>
    <n v="328126.15000000002"/>
    <n v="-5.0107175999394883E-2"/>
    <n v="0"/>
    <n v="0.1904691126379551"/>
    <n v="3.0505765463052489E-2"/>
    <n v="1.0504293871433509E-6"/>
    <n v="131250.46"/>
    <n v="0.4"/>
  </r>
  <r>
    <d v="2028-03-31T00:00:00"/>
    <x v="3"/>
    <x v="5"/>
    <x v="47"/>
    <x v="1"/>
    <n v="328126.15000000002"/>
    <n v="-16436.939999999999"/>
    <n v="0"/>
    <n v="5213.46"/>
    <n v="-10574.3"/>
    <n v="-0.33"/>
    <n v="306328.03999999998"/>
    <n v="-5.0093351982273361E-2"/>
    <n v="0"/>
    <n v="0.19066298376061799"/>
    <n v="3.2226318343723477E-2"/>
    <n v="1.0124600064056629E-6"/>
    <n v="122531.22"/>
    <n v="0.4"/>
  </r>
  <r>
    <d v="2028-04-30T00:00:00"/>
    <x v="3"/>
    <x v="5"/>
    <x v="48"/>
    <x v="1"/>
    <n v="306328.03999999998"/>
    <n v="-15341.85"/>
    <n v="0"/>
    <n v="4870.79"/>
    <n v="0"/>
    <n v="-0.3"/>
    <n v="295856.67"/>
    <n v="-5.0083080305916537E-2"/>
    <n v="0"/>
    <n v="0.19080670443639119"/>
    <n v="3.3377694797324997E-2"/>
    <n v="9.8066860239676274E-7"/>
    <n v="118342.67"/>
    <n v="0.4"/>
  </r>
  <r>
    <d v="2028-05-31T00:00:00"/>
    <x v="3"/>
    <x v="5"/>
    <x v="49"/>
    <x v="1"/>
    <n v="295856.67"/>
    <n v="-14815.23"/>
    <n v="0"/>
    <n v="4706.83"/>
    <n v="0"/>
    <n v="-0.28000000000000003"/>
    <n v="285747.99"/>
    <n v="-5.0075704172238222E-2"/>
    <n v="0"/>
    <n v="0.19090991896072471"/>
    <n v="3.2226318343723477E-2"/>
    <n v="9.5423077130460706E-7"/>
    <n v="114299.2"/>
    <n v="0.4"/>
  </r>
  <r>
    <d v="2028-06-30T00:00:00"/>
    <x v="3"/>
    <x v="5"/>
    <x v="50"/>
    <x v="1"/>
    <n v="285747.99"/>
    <n v="-14307.53"/>
    <n v="0"/>
    <n v="4547.76"/>
    <n v="-9932.9699999999993"/>
    <n v="-0.27"/>
    <n v="266054.98"/>
    <n v="-5.0070458867712109E-2"/>
    <n v="0"/>
    <n v="0.19098338668118631"/>
    <n v="3.4761301289032751E-2"/>
    <n v="9.3230305480258332E-7"/>
    <n v="106421.99"/>
    <n v="0.4"/>
  </r>
  <r>
    <d v="2028-07-31T00:00:00"/>
    <x v="3"/>
    <x v="5"/>
    <x v="51"/>
    <x v="1"/>
    <n v="266054.98"/>
    <n v="-13320.48"/>
    <n v="0"/>
    <n v="4235.5200000000004"/>
    <n v="0"/>
    <n v="-0.24"/>
    <n v="256969.78"/>
    <n v="-5.0066643348618552E-2"/>
    <n v="0"/>
    <n v="0.1910367871679477"/>
    <n v="3.3701986143291493E-2"/>
    <n v="9.1409614357443821E-7"/>
    <n v="102787.91"/>
    <n v="0.4"/>
  </r>
  <r>
    <d v="2028-08-31T00:00:00"/>
    <x v="3"/>
    <x v="5"/>
    <x v="52"/>
    <x v="1"/>
    <n v="256969.78"/>
    <n v="-12864.91"/>
    <n v="0"/>
    <n v="4091.71"/>
    <n v="0"/>
    <n v="-0.23"/>
    <n v="248196.35"/>
    <n v="-5.0063903855735573E-2"/>
    <n v="0"/>
    <n v="0.19107513428987369"/>
    <n v="2.9670460075884749E-2"/>
    <n v="8.9894649579561644E-7"/>
    <n v="99278.54"/>
    <n v="0.4"/>
  </r>
  <r>
    <d v="2028-09-30T00:00:00"/>
    <x v="3"/>
    <x v="5"/>
    <x v="53"/>
    <x v="1"/>
    <n v="248196.35"/>
    <n v="-12425.19"/>
    <n v="0"/>
    <n v="3952.58"/>
    <n v="-6729.75"/>
    <n v="-0.22"/>
    <n v="232993.78"/>
    <n v="-5.0061937136318457E-2"/>
    <n v="0"/>
    <n v="0.19110267017806529"/>
    <n v="2.7114601808046E-2"/>
    <n v="8.8632292151663845E-7"/>
    <n v="93197.51"/>
    <n v="0.4"/>
  </r>
  <r>
    <d v="2028-10-31T00:00:00"/>
    <x v="3"/>
    <x v="5"/>
    <x v="54"/>
    <x v="1"/>
    <n v="232993.78"/>
    <n v="-11663.79"/>
    <n v="0"/>
    <n v="3710.86"/>
    <n v="0"/>
    <n v="-0.2"/>
    <n v="225040.65"/>
    <n v="-5.0060516847752853E-2"/>
    <n v="0"/>
    <n v="0.19112255076087839"/>
    <n v="3.6632595845416713E-2"/>
    <n v="8.7581149777588634E-7"/>
    <n v="90016.26"/>
    <n v="0.4"/>
  </r>
  <r>
    <d v="2028-11-30T00:00:00"/>
    <x v="3"/>
    <x v="5"/>
    <x v="55"/>
    <x v="1"/>
    <n v="225040.65"/>
    <n v="-11265.42"/>
    <n v="0"/>
    <n v="3584.46"/>
    <n v="0"/>
    <n v="-0.2"/>
    <n v="217359.5"/>
    <n v="-5.0059495764275229E-2"/>
    <n v="0"/>
    <n v="0.19113684469303349"/>
    <n v="2.5305754178794208E-2"/>
    <n v="8.670734057241468E-7"/>
    <n v="86943.8"/>
    <n v="0.4"/>
  </r>
  <r>
    <d v="2028-12-31T00:00:00"/>
    <x v="3"/>
    <x v="5"/>
    <x v="56"/>
    <x v="1"/>
    <n v="217359.5"/>
    <n v="-10880.75"/>
    <n v="0"/>
    <n v="3462.3"/>
    <n v="-3660.04"/>
    <n v="-0.19"/>
    <n v="206280.83"/>
    <n v="-5.005876108236517E-2"/>
    <n v="0"/>
    <n v="0.1911471297602268"/>
    <n v="1.68386378510238E-2"/>
    <n v="8.5981029192577511E-7"/>
    <n v="82512.33"/>
    <n v="0.4"/>
  </r>
  <r>
    <d v="2024-05-31T00:00:00"/>
    <x v="3"/>
    <x v="6"/>
    <x v="0"/>
    <x v="0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d v="2024-06-30T00:00:00"/>
    <x v="3"/>
    <x v="6"/>
    <x v="1"/>
    <x v="0"/>
    <n v="3638898.1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d v="2024-07-31T00:00:00"/>
    <x v="3"/>
    <x v="6"/>
    <x v="2"/>
    <x v="0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d v="2024-08-31T00:00:00"/>
    <x v="3"/>
    <x v="6"/>
    <x v="3"/>
    <x v="0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d v="2024-09-30T00:00:00"/>
    <x v="3"/>
    <x v="6"/>
    <x v="4"/>
    <x v="0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d v="2024-10-31T00:00:00"/>
    <x v="3"/>
    <x v="6"/>
    <x v="5"/>
    <x v="0"/>
    <n v="3047297.16"/>
    <n v="-174935.51"/>
    <n v="-61119.82"/>
    <n v="62498.344988999997"/>
    <n v="0"/>
    <n v="4104.34"/>
    <n v="2869739.52"/>
    <n v="-5.7406777486708901E-2"/>
    <n v="-2.0057059351573051E-2"/>
    <n v="0.2414820648322839"/>
    <n v="0"/>
    <n v="1.3468788189990629E-3"/>
    <n v="111309.83"/>
    <n v="3.8787433223207657E-2"/>
  </r>
  <r>
    <d v="2024-11-30T00:00:00"/>
    <x v="3"/>
    <x v="6"/>
    <x v="6"/>
    <x v="0"/>
    <n v="2869739.52"/>
    <n v="-154261.67000000001"/>
    <n v="-60166.1"/>
    <n v="56043.044418999998"/>
    <n v="0"/>
    <n v="52.37"/>
    <n v="2711558.67"/>
    <n v="-5.3754589545465102E-2"/>
    <n v="-2.0965700747641369E-2"/>
    <n v="0.23760241502028959"/>
    <n v="0"/>
    <n v="1.824904303509748E-5"/>
    <n v="145857.69"/>
    <n v="5.3791087618251687E-2"/>
  </r>
  <r>
    <d v="2024-12-31T00:00:00"/>
    <x v="3"/>
    <x v="6"/>
    <x v="7"/>
    <x v="0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d v="2025-01-31T00:00:00"/>
    <x v="3"/>
    <x v="6"/>
    <x v="8"/>
    <x v="0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d v="2025-02-28T00:00:00"/>
    <x v="3"/>
    <x v="6"/>
    <x v="9"/>
    <x v="0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81E-2"/>
  </r>
  <r>
    <d v="2025-03-31T00:00:00"/>
    <x v="3"/>
    <x v="6"/>
    <x v="10"/>
    <x v="0"/>
    <n v="1885857.62"/>
    <n v="-95114.799999999988"/>
    <n v="-32143.71"/>
    <n v="34139.733334999997"/>
    <n v="51275.27"/>
    <n v="384.68"/>
    <n v="1697051.14"/>
    <n v="-5.0435833008432518E-2"/>
    <n v="-1.7044611246950871E-2"/>
    <n v="0.21314855570942459"/>
    <n v="2.7189364380541099E-2"/>
    <n v="2.0398146494219431E-4"/>
    <n v="187570.47"/>
    <n v="0.1105272938327598"/>
  </r>
  <r>
    <d v="2025-04-30T00:00:00"/>
    <x v="3"/>
    <x v="6"/>
    <x v="11"/>
    <x v="0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d v="2025-05-31T00:00:00"/>
    <x v="3"/>
    <x v="6"/>
    <x v="12"/>
    <x v="0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d v="2025-06-30T00:00:00"/>
    <x v="3"/>
    <x v="6"/>
    <x v="13"/>
    <x v="0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d v="2025-07-31T00:00:00"/>
    <x v="3"/>
    <x v="6"/>
    <x v="14"/>
    <x v="0"/>
    <n v="1293129.58"/>
    <n v="-65594.320000000007"/>
    <n v="-23287.43"/>
    <n v="22861.839721"/>
    <n v="0"/>
    <n v="3.42"/>
    <n v="1209969.94"/>
    <n v="-5.0725249050447063E-2"/>
    <n v="-1.8008581939638248E-2"/>
    <n v="0.2081614479403201"/>
    <n v="0"/>
    <n v="2.644746553551114E-6"/>
    <n v="167800.83"/>
    <n v="0.13868181716977199"/>
  </r>
  <r>
    <d v="2025-08-31T00:00:00"/>
    <x v="3"/>
    <x v="6"/>
    <x v="15"/>
    <x v="0"/>
    <n v="1209969.94"/>
    <n v="-60013.62"/>
    <n v="-21641.25"/>
    <n v="21039.976450999999"/>
    <n v="0"/>
    <n v="0"/>
    <n v="1132797.21"/>
    <n v="-4.9599265251168152E-2"/>
    <n v="-1.7885774914375149E-2"/>
    <n v="0.2047395945948712"/>
    <n v="0"/>
    <n v="0"/>
    <n v="169940.89"/>
    <n v="0.15001881051596169"/>
  </r>
  <r>
    <d v="2025-09-30T00:00:00"/>
    <x v="3"/>
    <x v="6"/>
    <x v="16"/>
    <x v="0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d v="2025-10-31T00:00:00"/>
    <x v="3"/>
    <x v="6"/>
    <x v="17"/>
    <x v="1"/>
    <n v="1006382.04"/>
    <n v="-52002.05"/>
    <n v="0"/>
    <n v="16347.44"/>
    <n v="0"/>
    <n v="-188.52"/>
    <n v="970538.91"/>
    <n v="-5.1672277531917471E-2"/>
    <n v="0"/>
    <n v="0.19492524138555831"/>
    <n v="1.417657788534735E-2"/>
    <n v="1.8732393253703339E-4"/>
    <n v="146155.85999999999"/>
    <n v="0.150592"/>
  </r>
  <r>
    <d v="2025-11-30T00:00:00"/>
    <x v="3"/>
    <x v="6"/>
    <x v="18"/>
    <x v="1"/>
    <n v="970538.91"/>
    <n v="-50256.6"/>
    <n v="0"/>
    <n v="15553.57"/>
    <n v="0"/>
    <n v="-86.55"/>
    <n v="935749.33"/>
    <n v="-5.1782161144470297E-2"/>
    <n v="0"/>
    <n v="0.192308498691487"/>
    <n v="1.5090935640646119E-2"/>
    <n v="8.9173605078939422E-5"/>
    <n v="157760.29999999999"/>
    <n v="0.16859199999999999"/>
  </r>
  <r>
    <d v="2025-12-31T00:00:00"/>
    <x v="3"/>
    <x v="6"/>
    <x v="19"/>
    <x v="1"/>
    <n v="935749.33"/>
    <n v="-48531.96"/>
    <n v="0"/>
    <n v="14821.43"/>
    <n v="-13265.72"/>
    <n v="-80.23"/>
    <n v="888692.84"/>
    <n v="-5.1864278561344582E-2"/>
    <n v="0"/>
    <n v="0.1900692280186172"/>
    <n v="1.417657788534735E-2"/>
    <n v="8.5740754568445801E-5"/>
    <n v="165823.4"/>
    <n v="0.18659200000000001"/>
  </r>
  <r>
    <d v="2026-01-31T00:00:00"/>
    <x v="3"/>
    <x v="6"/>
    <x v="20"/>
    <x v="1"/>
    <n v="888692.84"/>
    <n v="-46150.66"/>
    <n v="0"/>
    <n v="13931.29"/>
    <n v="0"/>
    <n v="-59.93"/>
    <n v="856413.55"/>
    <n v="-5.1930941136784557E-2"/>
    <n v="0"/>
    <n v="0.18811395102776529"/>
    <n v="1.9546304838760551E-2"/>
    <n v="6.7431322611698991E-5"/>
    <n v="175215.77"/>
    <n v="0.204592"/>
  </r>
  <r>
    <d v="2026-02-28T00:00:00"/>
    <x v="3"/>
    <x v="6"/>
    <x v="21"/>
    <x v="1"/>
    <n v="856413.55"/>
    <n v="-44522.84"/>
    <n v="0"/>
    <n v="13302.53"/>
    <n v="0"/>
    <n v="-31.03"/>
    <n v="825162.22"/>
    <n v="-5.1987542707710402E-2"/>
    <n v="0"/>
    <n v="0.18639405170795389"/>
    <n v="1.615335438092837E-2"/>
    <n v="3.623499752972605E-5"/>
    <n v="178836.73"/>
    <n v="0.216729"/>
  </r>
  <r>
    <d v="2026-03-31T00:00:00"/>
    <x v="3"/>
    <x v="6"/>
    <x v="22"/>
    <x v="1"/>
    <n v="825162.22"/>
    <n v="-42938.87"/>
    <n v="0"/>
    <n v="12712.87"/>
    <n v="-16128.87"/>
    <n v="-32.04"/>
    <n v="778775.31"/>
    <n v="-5.203687724214745E-2"/>
    <n v="0"/>
    <n v="0.184878112568929"/>
    <n v="1.9546304838760551E-2"/>
    <n v="3.8825384360486969E-5"/>
    <n v="177077.86"/>
    <n v="0.22738"/>
  </r>
  <r>
    <d v="2026-04-30T00:00:00"/>
    <x v="3"/>
    <x v="6"/>
    <x v="23"/>
    <x v="1"/>
    <n v="778775.31"/>
    <n v="-40559.06"/>
    <n v="0"/>
    <n v="11911.54"/>
    <n v="0"/>
    <n v="-32.76"/>
    <n v="750095.04"/>
    <n v="-5.2080573206511951E-2"/>
    <n v="0"/>
    <n v="0.18354270750502499"/>
    <n v="1.9319265382841021E-2"/>
    <n v="4.2060833057194232E-5"/>
    <n v="178545.59"/>
    <n v="0.23803099999999999"/>
  </r>
  <r>
    <d v="2026-05-31T00:00:00"/>
    <x v="3"/>
    <x v="6"/>
    <x v="24"/>
    <x v="1"/>
    <n v="750095.04"/>
    <n v="-39094.71"/>
    <n v="0"/>
    <n v="11399.49"/>
    <n v="0"/>
    <n v="-22.47"/>
    <n v="722377.35"/>
    <n v="-5.2119671012392052E-2"/>
    <n v="0"/>
    <n v="0.18236873232713741"/>
    <n v="2.1444396691235101E-2"/>
    <n v="2.9955574767207621E-5"/>
    <n v="179641.77"/>
    <n v="0.24868100000000001"/>
  </r>
  <r>
    <d v="2026-06-30T00:00:00"/>
    <x v="3"/>
    <x v="6"/>
    <x v="25"/>
    <x v="1"/>
    <n v="722377.35"/>
    <n v="-37675.51"/>
    <n v="0"/>
    <n v="10916.31"/>
    <n v="-14119.81"/>
    <n v="-18.07"/>
    <n v="681480.27"/>
    <n v="-5.2154887416176771E-2"/>
    <n v="0"/>
    <n v="0.1813397669126193"/>
    <n v="1.9546304838760551E-2"/>
    <n v="2.5020738907896638E-5"/>
    <n v="176729.69"/>
    <n v="0.25933200000000001"/>
  </r>
  <r>
    <d v="2026-07-31T00:00:00"/>
    <x v="3"/>
    <x v="6"/>
    <x v="26"/>
    <x v="1"/>
    <n v="681480.27"/>
    <n v="-35564.239999999998"/>
    <n v="0"/>
    <n v="10247.26"/>
    <n v="0"/>
    <n v="-13.6"/>
    <n v="656149.68999999994"/>
    <n v="-5.2186748219217031E-2"/>
    <n v="0"/>
    <n v="0.18044128349737851"/>
    <n v="1.8435968467792802E-2"/>
    <n v="1.996073760285087E-5"/>
    <n v="177149.13"/>
    <n v="0.26998299999999997"/>
  </r>
  <r>
    <d v="2026-08-31T00:00:00"/>
    <x v="3"/>
    <x v="6"/>
    <x v="27"/>
    <x v="1"/>
    <n v="656149.68999999994"/>
    <n v="-34261.29"/>
    <n v="0"/>
    <n v="9823.67"/>
    <n v="0"/>
    <n v="-10.5"/>
    <n v="631701.56999999995"/>
    <n v="-5.2215659604518787E-2"/>
    <n v="0"/>
    <n v="0.1796602360480381"/>
    <n v="1.9546304838760551E-2"/>
    <n v="1.6004855518780199E-5"/>
    <n v="177276.63"/>
    <n v="0.28063399999999999"/>
  </r>
  <r>
    <d v="2026-09-30T00:00:00"/>
    <x v="3"/>
    <x v="6"/>
    <x v="28"/>
    <x v="1"/>
    <n v="631701.56999999995"/>
    <n v="-33001.32"/>
    <n v="0"/>
    <n v="9422.08"/>
    <n v="-12452.15"/>
    <n v="-9.0500000000000007"/>
    <n v="595661.13"/>
    <n v="-5.2241948615421308E-2"/>
    <n v="0"/>
    <n v="0.1789848289418518"/>
    <n v="1.9712083718150371E-2"/>
    <n v="1.431901035120138E-5"/>
    <n v="173506.7"/>
    <n v="0.29128399999999999"/>
  </r>
  <r>
    <d v="2026-10-31T00:00:00"/>
    <x v="3"/>
    <x v="6"/>
    <x v="29"/>
    <x v="1"/>
    <n v="595661.13"/>
    <n v="-31132.76"/>
    <n v="0"/>
    <n v="8855.7099999999991"/>
    <n v="0"/>
    <n v="-7.31"/>
    <n v="573376.77"/>
    <n v="-5.2265887185316523E-2"/>
    <n v="0"/>
    <n v="0.1784043716322421"/>
    <n v="1.9379136833382229E-2"/>
    <n v="1.227681251709424E-5"/>
    <n v="173122.49"/>
    <n v="0.30193500000000001"/>
  </r>
  <r>
    <d v="2026-11-30T00:00:00"/>
    <x v="3"/>
    <x v="6"/>
    <x v="30"/>
    <x v="1"/>
    <n v="573376.77"/>
    <n v="-29980.560000000001"/>
    <n v="0"/>
    <n v="8500.75"/>
    <n v="0"/>
    <n v="-5.62"/>
    <n v="551891.35"/>
    <n v="-5.2287706990616058E-2"/>
    <n v="0"/>
    <n v="0.1779091746688064"/>
    <n v="1.9546304838760551E-2"/>
    <n v="9.7948108054192457E-6"/>
    <n v="172513.33"/>
    <n v="0.31258599999999997"/>
  </r>
  <r>
    <d v="2026-12-31T00:00:00"/>
    <x v="3"/>
    <x v="6"/>
    <x v="31"/>
    <x v="1"/>
    <n v="551891.35"/>
    <n v="-28868.12"/>
    <n v="0"/>
    <n v="8162.95"/>
    <n v="-10787.44"/>
    <n v="-4.4800000000000004"/>
    <n v="520394.27"/>
    <n v="-5.2307608992661847E-2"/>
    <n v="0"/>
    <n v="0.1774904656030212"/>
    <n v="1.9546304838760551E-2"/>
    <n v="8.1147471419368813E-6"/>
    <n v="168210.37"/>
    <n v="0.32323600000000002"/>
  </r>
  <r>
    <d v="2027-01-31T00:00:00"/>
    <x v="3"/>
    <x v="6"/>
    <x v="32"/>
    <x v="1"/>
    <n v="520394.27"/>
    <n v="-27230.03"/>
    <n v="0"/>
    <n v="7681.9"/>
    <n v="0"/>
    <n v="-3.49"/>
    <n v="500842.65"/>
    <n v="-5.2325769809237282E-2"/>
    <n v="0"/>
    <n v="0.17714031469386191"/>
    <n v="1.6710643568474251E-2"/>
    <n v="6.7059144947735688E-6"/>
    <n v="167224.91"/>
    <n v="0.33388699999999999"/>
  </r>
  <r>
    <d v="2027-02-28T00:00:00"/>
    <x v="3"/>
    <x v="6"/>
    <x v="33"/>
    <x v="1"/>
    <n v="500842.65"/>
    <n v="-26215.279999999999"/>
    <n v="0"/>
    <n v="7381.23"/>
    <n v="0"/>
    <n v="-2.81"/>
    <n v="482005.8"/>
    <n v="-5.2342346140287731E-2"/>
    <n v="0"/>
    <n v="0.1768515659692462"/>
    <n v="2.5305754178794208E-2"/>
    <n v="5.6013459024337926E-6"/>
    <n v="166069.24"/>
    <n v="0.34453800000000001"/>
  </r>
  <r>
    <d v="2027-03-31T00:00:00"/>
    <x v="3"/>
    <x v="6"/>
    <x v="34"/>
    <x v="1"/>
    <n v="482005.8"/>
    <n v="-25236.61"/>
    <n v="0"/>
    <n v="7094.23"/>
    <n v="-9421.43"/>
    <n v="-2.2799999999999998"/>
    <n v="454439.71"/>
    <n v="-5.2357477967127183E-2"/>
    <n v="0"/>
    <n v="0.17661777194607739"/>
    <n v="1.9546304838760551E-2"/>
    <n v="4.7343867677382594E-6"/>
    <n v="161411.79"/>
    <n v="0.35518899999999998"/>
  </r>
  <r>
    <d v="2027-04-30T00:00:00"/>
    <x v="3"/>
    <x v="6"/>
    <x v="35"/>
    <x v="1"/>
    <n v="454439.71"/>
    <n v="-23799.59"/>
    <n v="0"/>
    <n v="6681.52"/>
    <n v="0"/>
    <n v="-1.79"/>
    <n v="437319.85"/>
    <n v="-5.2371290957023101E-2"/>
    <n v="0"/>
    <n v="0.1764331315782762"/>
    <n v="1.417657788534735E-2"/>
    <n v="3.9356681357829994E-6"/>
    <n v="159988.78"/>
    <n v="0.36583900000000003"/>
  </r>
  <r>
    <d v="2027-05-31T00:00:00"/>
    <x v="3"/>
    <x v="6"/>
    <x v="36"/>
    <x v="1"/>
    <n v="437319.85"/>
    <n v="-22908.52"/>
    <n v="0"/>
    <n v="6424.68"/>
    <n v="0"/>
    <n v="-1.42"/>
    <n v="420834.59"/>
    <n v="-5.2383898337577041E-2"/>
    <n v="0"/>
    <n v="0.17629243151705981"/>
    <n v="1.996922940294454E-2"/>
    <n v="3.2405727706737288E-6"/>
    <n v="158440.01999999999"/>
    <n v="0.37648999999999999"/>
  </r>
  <r>
    <d v="2027-06-30T00:00:00"/>
    <x v="3"/>
    <x v="6"/>
    <x v="37"/>
    <x v="1"/>
    <n v="420834.59"/>
    <n v="-21991.53"/>
    <n v="0"/>
    <n v="6596.81"/>
    <n v="-8225.76"/>
    <n v="-1.1299999999999999"/>
    <n v="397212.98"/>
    <n v="-5.2256951601768853E-2"/>
    <n v="0"/>
    <n v="0.18810652488284521"/>
    <n v="1.9546304838760551E-2"/>
    <n v="2.6943862677782689E-6"/>
    <n v="153777.32"/>
    <n v="0.38714100000000001"/>
  </r>
  <r>
    <d v="2027-07-31T00:00:00"/>
    <x v="3"/>
    <x v="6"/>
    <x v="38"/>
    <x v="1"/>
    <n v="397212.98"/>
    <n v="-20750.48"/>
    <n v="0"/>
    <n v="6289.91"/>
    <n v="0"/>
    <n v="-0.89"/>
    <n v="382751.51"/>
    <n v="-5.2240197207542451E-2"/>
    <n v="0"/>
    <n v="0.19002131703897321"/>
    <n v="1.9546304838760551E-2"/>
    <n v="2.2426895282650521E-6"/>
    <n v="152255.28"/>
    <n v="0.39779100000000001"/>
  </r>
  <r>
    <d v="2027-08-31T00:00:00"/>
    <x v="3"/>
    <x v="6"/>
    <x v="39"/>
    <x v="1"/>
    <n v="382751.51"/>
    <n v="-19986.650000000001"/>
    <n v="0"/>
    <n v="6133.15"/>
    <n v="0"/>
    <n v="-0.72"/>
    <n v="368897.29"/>
    <n v="-5.2218348249295672E-2"/>
    <n v="0"/>
    <n v="0.19228601461575601"/>
    <n v="1.9546304838760551E-2"/>
    <n v="1.870754114389342E-6"/>
    <n v="147558.92000000001"/>
    <n v="0.4"/>
  </r>
  <r>
    <d v="2027-09-30T00:00:00"/>
    <x v="3"/>
    <x v="6"/>
    <x v="40"/>
    <x v="1"/>
    <n v="368897.29"/>
    <n v="-19253.03"/>
    <n v="0"/>
    <n v="5993.09"/>
    <n v="-9668.86"/>
    <n v="-0.57999999999999996"/>
    <n v="345967.92"/>
    <n v="-5.2190756567915442E-2"/>
    <n v="0"/>
    <n v="0.19495161179887199"/>
    <n v="2.6210177993420111E-2"/>
    <n v="1.559871465385638E-6"/>
    <n v="138387.17000000001"/>
    <n v="0.4"/>
  </r>
  <r>
    <d v="2027-10-31T00:00:00"/>
    <x v="3"/>
    <x v="6"/>
    <x v="41"/>
    <x v="1"/>
    <n v="345967.92"/>
    <n v="-18052.509999999998"/>
    <n v="0"/>
    <n v="5653.47"/>
    <n v="0"/>
    <n v="-0.45"/>
    <n v="333568.43"/>
    <n v="-5.2179724062273218E-2"/>
    <n v="0"/>
    <n v="0.19609245961820981"/>
    <n v="2.5305754178794208E-2"/>
    <n v="1.2953285235229189E-6"/>
    <n v="133427.37"/>
    <n v="0.4"/>
  </r>
  <r>
    <d v="2027-11-30T00:00:00"/>
    <x v="3"/>
    <x v="6"/>
    <x v="42"/>
    <x v="1"/>
    <n v="333568.43"/>
    <n v="-17402.150000000001"/>
    <n v="0"/>
    <n v="5478.98"/>
    <n v="0"/>
    <n v="-0.36"/>
    <n v="321644.90999999997"/>
    <n v="-5.2169645204728339E-2"/>
    <n v="0"/>
    <n v="0.19710431671474929"/>
    <n v="2.6210177993420111E-2"/>
    <n v="1.075300222501246E-6"/>
    <n v="128657.96"/>
    <n v="0.4"/>
  </r>
  <r>
    <d v="2027-12-31T00:00:00"/>
    <x v="3"/>
    <x v="6"/>
    <x v="43"/>
    <x v="1"/>
    <n v="321644.90999999997"/>
    <n v="-16777.490000000002"/>
    <n v="0"/>
    <n v="5304.66"/>
    <n v="-8721.27"/>
    <n v="-0.28999999999999998"/>
    <n v="301450.52"/>
    <n v="-5.2161528030633793E-2"/>
    <n v="0"/>
    <n v="0.19790736706458151"/>
    <n v="2.7114601808046E-2"/>
    <n v="8.9486084348687215E-7"/>
    <n v="120580.21"/>
    <n v="0.4"/>
  </r>
  <r>
    <d v="2028-01-31T00:00:00"/>
    <x v="3"/>
    <x v="6"/>
    <x v="44"/>
    <x v="1"/>
    <n v="301450.52"/>
    <n v="-15722.65"/>
    <n v="0"/>
    <n v="4983.9799999999996"/>
    <n v="0"/>
    <n v="-0.22"/>
    <n v="290711.62"/>
    <n v="-5.215665660775351E-2"/>
    <n v="0"/>
    <n v="0.1983999929421997"/>
    <n v="2.7949907195213751E-2"/>
    <n v="7.4490039146258904E-7"/>
    <n v="116284.65"/>
    <n v="0.4"/>
  </r>
  <r>
    <d v="2028-02-29T00:00:00"/>
    <x v="3"/>
    <x v="6"/>
    <x v="45"/>
    <x v="1"/>
    <n v="290711.62"/>
    <n v="-15161.43"/>
    <n v="0"/>
    <n v="4815.75"/>
    <n v="0"/>
    <n v="-0.18"/>
    <n v="280365.76"/>
    <n v="-5.2152812032000229E-2"/>
    <n v="0"/>
    <n v="0.1987845818295314"/>
    <n v="3.2226318343723477E-2"/>
    <n v="6.2008463006238381E-7"/>
    <n v="112146.31"/>
    <n v="0.4"/>
  </r>
  <r>
    <d v="2028-03-31T00:00:00"/>
    <x v="3"/>
    <x v="6"/>
    <x v="46"/>
    <x v="1"/>
    <n v="280365.76"/>
    <n v="-14621.08"/>
    <n v="0"/>
    <n v="4650.91"/>
    <n v="-8552.77"/>
    <n v="-0.14000000000000001"/>
    <n v="261842.68"/>
    <n v="-5.21500065032122E-2"/>
    <n v="0"/>
    <n v="0.1990646260153284"/>
    <n v="3.0505765463052489E-2"/>
    <n v="5.1586217303513727E-7"/>
    <n v="104737.07"/>
    <n v="0.4"/>
  </r>
  <r>
    <d v="2028-04-30T00:00:00"/>
    <x v="3"/>
    <x v="6"/>
    <x v="47"/>
    <x v="1"/>
    <n v="261842.68"/>
    <n v="-13654.59"/>
    <n v="0"/>
    <n v="4347.84"/>
    <n v="0"/>
    <n v="-0.11"/>
    <n v="252535.81"/>
    <n v="-5.2148086248641937E-2"/>
    <n v="0"/>
    <n v="0.1992575025071196"/>
    <n v="3.2226318343723477E-2"/>
    <n v="4.288613986725956E-7"/>
    <n v="101014.33"/>
    <n v="0.4"/>
  </r>
  <r>
    <d v="2028-05-31T00:00:00"/>
    <x v="3"/>
    <x v="6"/>
    <x v="48"/>
    <x v="1"/>
    <n v="252535.81"/>
    <n v="-13168.9"/>
    <n v="0"/>
    <n v="4196.3100000000004"/>
    <n v="0"/>
    <n v="-0.09"/>
    <n v="243563.14"/>
    <n v="-5.2146657855456677E-2"/>
    <n v="0"/>
    <n v="0.19940042076793951"/>
    <n v="3.3377694797324997E-2"/>
    <n v="3.5665580493506862E-7"/>
    <n v="97425.26"/>
    <n v="0.4"/>
  </r>
  <r>
    <d v="2028-06-30T00:00:00"/>
    <x v="3"/>
    <x v="6"/>
    <x v="49"/>
    <x v="1"/>
    <n v="243563.14"/>
    <n v="-12700.75"/>
    <n v="0"/>
    <n v="4049.3"/>
    <n v="-7849.14"/>
    <n v="-7.0000000000000007E-2"/>
    <n v="227062.47"/>
    <n v="-5.2145632159366087E-2"/>
    <n v="0"/>
    <n v="0.1995030605910075"/>
    <n v="3.2226318343723477E-2"/>
    <n v="2.9676877013788718E-7"/>
    <n v="90824.99"/>
    <n v="0.4"/>
  </r>
  <r>
    <d v="2028-07-31T00:00:00"/>
    <x v="3"/>
    <x v="6"/>
    <x v="50"/>
    <x v="1"/>
    <n v="227062.47"/>
    <n v="-11840.15"/>
    <n v="0"/>
    <n v="3776.35"/>
    <n v="0"/>
    <n v="-0.06"/>
    <n v="218998.62"/>
    <n v="-5.214490310205841E-2"/>
    <n v="0"/>
    <n v="0.1995761330202874"/>
    <n v="3.4761301289032751E-2"/>
    <n v="2.4692776402547181E-7"/>
    <n v="87599.45"/>
    <n v="0.4"/>
  </r>
  <r>
    <d v="2028-08-31T00:00:00"/>
    <x v="3"/>
    <x v="6"/>
    <x v="51"/>
    <x v="1"/>
    <n v="218998.62"/>
    <n v="-11419.55"/>
    <n v="0"/>
    <n v="3643.21"/>
    <n v="0"/>
    <n v="-0.04"/>
    <n v="211222.24"/>
    <n v="-5.2144372577627822E-2"/>
    <n v="0"/>
    <n v="0.1996292381058154"/>
    <n v="3.3701986143291493E-2"/>
    <n v="2.0543004507237871E-7"/>
    <n v="84488.89"/>
    <n v="0.4"/>
  </r>
  <r>
    <d v="2028-09-30T00:00:00"/>
    <x v="3"/>
    <x v="6"/>
    <x v="52"/>
    <x v="1"/>
    <n v="211222.24"/>
    <n v="-11013.97"/>
    <n v="0"/>
    <n v="3514.52"/>
    <n v="-6267.06"/>
    <n v="-0.04"/>
    <n v="197455.68"/>
    <n v="-5.2143991697989667E-2"/>
    <n v="0"/>
    <n v="0.19966737432879469"/>
    <n v="2.9670460075884749E-2"/>
    <n v="1.708754963232116E-7"/>
    <n v="78982.27"/>
    <n v="0.4"/>
  </r>
  <r>
    <d v="2028-10-31T00:00:00"/>
    <x v="3"/>
    <x v="6"/>
    <x v="53"/>
    <x v="1"/>
    <n v="197455.68"/>
    <n v="-10296.07"/>
    <n v="0"/>
    <n v="3285.91"/>
    <n v="0"/>
    <n v="-0.03"/>
    <n v="190445.49"/>
    <n v="-5.2143718287760273E-2"/>
    <n v="0"/>
    <n v="0.1996947599517592"/>
    <n v="2.7114601808046E-2"/>
    <n v="1.421266065972178E-7"/>
    <n v="76178.2"/>
    <n v="0.4"/>
  </r>
  <r>
    <d v="2028-11-30T00:00:00"/>
    <x v="3"/>
    <x v="6"/>
    <x v="54"/>
    <x v="1"/>
    <n v="190445.49"/>
    <n v="-9930.5"/>
    <n v="0"/>
    <n v="3169.56"/>
    <n v="0"/>
    <n v="-0.02"/>
    <n v="183684.53"/>
    <n v="-5.2143520818710577E-2"/>
    <n v="0"/>
    <n v="0.19971453110700449"/>
    <n v="3.6632595845416713E-2"/>
    <n v="1.182320405909363E-7"/>
    <n v="73473.81"/>
    <n v="0.4"/>
  </r>
  <r>
    <d v="2028-12-31T00:00:00"/>
    <x v="3"/>
    <x v="6"/>
    <x v="55"/>
    <x v="1"/>
    <n v="183684.53"/>
    <n v="-9577.93"/>
    <n v="0"/>
    <n v="3057.26"/>
    <n v="-4648.28"/>
    <n v="-0.02"/>
    <n v="172515.56"/>
    <n v="-5.2143378858891039E-2"/>
    <n v="0"/>
    <n v="0.19972874660720269"/>
    <n v="2.5305754178794208E-2"/>
    <n v="9.8363393562258619E-8"/>
    <n v="69006.22"/>
    <n v="0.4"/>
  </r>
  <r>
    <d v="2024-06-30T00:00:00"/>
    <x v="3"/>
    <x v="7"/>
    <x v="0"/>
    <x v="0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d v="2024-07-31T00:00:00"/>
    <x v="3"/>
    <x v="7"/>
    <x v="1"/>
    <x v="0"/>
    <n v="3919195.02"/>
    <n v="-151179.49"/>
    <n v="-66495.44"/>
    <n v="85321.343998000011"/>
    <n v="0"/>
    <n v="5.42"/>
    <n v="3786748.16"/>
    <n v="-3.8574117702364297E-2"/>
    <n v="-1.6966606576265759E-2"/>
    <n v="0.25632560077119299"/>
    <n v="0"/>
    <n v="1.3829370501700629E-6"/>
    <n v="8040.39"/>
    <n v="2.1232967338393059E-3"/>
  </r>
  <r>
    <d v="2024-08-31T00:00:00"/>
    <x v="3"/>
    <x v="7"/>
    <x v="2"/>
    <x v="0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d v="2024-09-30T00:00:00"/>
    <x v="3"/>
    <x v="7"/>
    <x v="3"/>
    <x v="0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d v="2024-10-31T00:00:00"/>
    <x v="3"/>
    <x v="7"/>
    <x v="4"/>
    <x v="0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d v="2024-11-30T00:00:00"/>
    <x v="3"/>
    <x v="7"/>
    <x v="5"/>
    <x v="0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d v="2024-12-31T00:00:00"/>
    <x v="3"/>
    <x v="7"/>
    <x v="6"/>
    <x v="0"/>
    <n v="3183613.77"/>
    <n v="-152033.79"/>
    <n v="-65196.280000000013"/>
    <n v="65710.116129000002"/>
    <n v="22045.97"/>
    <n v="179.3"/>
    <n v="3009855.370000001"/>
    <n v="-4.775509875998557E-2"/>
    <n v="-2.04787027290688E-2"/>
    <n v="0.24302056759537091"/>
    <n v="6.9248255575926846E-3"/>
    <n v="5.6319645834425443E-5"/>
    <n v="135909.48000000001"/>
    <n v="4.5154820844431467E-2"/>
  </r>
  <r>
    <d v="2025-01-31T00:00:00"/>
    <x v="3"/>
    <x v="7"/>
    <x v="7"/>
    <x v="0"/>
    <n v="3009855.37"/>
    <n v="-139069.76000000001"/>
    <n v="-59715.249999999993"/>
    <n v="58080.295158999987"/>
    <n v="0"/>
    <n v="28.04"/>
    <n v="2573519.56"/>
    <n v="-4.6204798205968282E-2"/>
    <n v="-1.9839906792597811E-2"/>
    <n v="0.22720315513018019"/>
    <n v="0"/>
    <n v="9.3160622531839449E-6"/>
    <n v="140686.88"/>
    <n v="5.4667111214806538E-2"/>
  </r>
  <r>
    <d v="2025-02-28T00:00:00"/>
    <x v="3"/>
    <x v="7"/>
    <x v="8"/>
    <x v="0"/>
    <n v="2573519.56"/>
    <n v="-122796.88"/>
    <n v="-51658.26"/>
    <n v="44933.219169999997"/>
    <n v="0"/>
    <n v="72.070000000000007"/>
    <n v="2316218"/>
    <n v="-4.7715541746261289E-2"/>
    <n v="-2.0073000727455131E-2"/>
    <n v="0.2276013814472426"/>
    <n v="0"/>
    <n v="2.8004450061378199E-5"/>
    <n v="158885.85"/>
    <n v="6.8597105281109128E-2"/>
  </r>
  <r>
    <d v="2025-03-31T00:00:00"/>
    <x v="3"/>
    <x v="7"/>
    <x v="9"/>
    <x v="0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d v="2025-04-30T00:00:00"/>
    <x v="3"/>
    <x v="7"/>
    <x v="10"/>
    <x v="0"/>
    <n v="2069617.32"/>
    <n v="-99766.87999999999"/>
    <n v="-40701.710000000006"/>
    <n v="38139.499552000001"/>
    <n v="0"/>
    <n v="101.59"/>
    <n v="1896812.94"/>
    <n v="-4.8205472111143711E-2"/>
    <n v="-1.9666297535623638E-2"/>
    <n v="0.2242108110511303"/>
    <n v="0"/>
    <n v="4.9086369261733858E-5"/>
    <n v="193543.3"/>
    <n v="0.1020360500071241"/>
  </r>
  <r>
    <d v="2025-05-31T00:00:00"/>
    <x v="3"/>
    <x v="7"/>
    <x v="11"/>
    <x v="0"/>
    <n v="1896812.94"/>
    <n v="-94846.35"/>
    <n v="-34453.629999999997"/>
    <n v="35282.200718000007"/>
    <n v="0"/>
    <n v="332.16"/>
    <n v="1762646"/>
    <n v="-5.0003006622255541E-2"/>
    <n v="-1.8163957696324031E-2"/>
    <n v="0.21900918709821449"/>
    <n v="0"/>
    <n v="1.7511479018062791E-4"/>
    <n v="175418.98"/>
    <n v="9.952025534338714E-2"/>
  </r>
  <r>
    <d v="2025-06-30T00:00:00"/>
    <x v="3"/>
    <x v="7"/>
    <x v="12"/>
    <x v="0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8E-2"/>
    <n v="1.4834895049726571E-5"/>
    <n v="195605.53"/>
    <n v="0.12554777332556491"/>
  </r>
  <r>
    <d v="2025-07-31T00:00:00"/>
    <x v="3"/>
    <x v="7"/>
    <x v="13"/>
    <x v="0"/>
    <n v="1558016.72"/>
    <n v="-88619.21"/>
    <n v="-27938.9"/>
    <n v="28424.638620999998"/>
    <n v="0"/>
    <n v="44.56"/>
    <n v="1443515.32"/>
    <n v="-5.6879498700116653E-2"/>
    <n v="-1.7932349275430109E-2"/>
    <n v="0.2148097593372508"/>
    <n v="0"/>
    <n v="2.860046328642737E-5"/>
    <n v="165752.87"/>
    <n v="0.1148258475012236"/>
  </r>
  <r>
    <d v="2025-08-31T00:00:00"/>
    <x v="3"/>
    <x v="7"/>
    <x v="14"/>
    <x v="0"/>
    <n v="1443515.32"/>
    <n v="-69892.349999999991"/>
    <n v="-25955.93"/>
    <n v="25701.579677000002"/>
    <n v="0"/>
    <n v="0"/>
    <n v="1349225.82"/>
    <n v="-4.8418156033148287E-2"/>
    <n v="-1.798105613454799E-2"/>
    <n v="0.20963779838255561"/>
    <n v="0"/>
    <n v="0"/>
    <n v="168881.23"/>
    <n v="0.1251689876495248"/>
  </r>
  <r>
    <d v="2025-09-30T00:00:00"/>
    <x v="3"/>
    <x v="7"/>
    <x v="15"/>
    <x v="0"/>
    <n v="1349175.56"/>
    <n v="-64752.470000000008"/>
    <n v="-24427.31"/>
    <n v="22438.47"/>
    <n v="53377.71"/>
    <n v="0"/>
    <n v="1206635.83"/>
    <n v="-4.7994102413180389E-2"/>
    <n v="-1.8105360580353232E-2"/>
    <n v="0.20234682060205711"/>
    <n v="3.9563205547541933E-2"/>
    <n v="0"/>
    <n v="144572.95000000001"/>
    <n v="0.1198148989161046"/>
  </r>
  <r>
    <d v="2025-10-31T00:00:00"/>
    <x v="3"/>
    <x v="7"/>
    <x v="16"/>
    <x v="1"/>
    <n v="1206635.83"/>
    <n v="-64825.57"/>
    <n v="0"/>
    <n v="20019.849999999999"/>
    <n v="0"/>
    <n v="-43.62"/>
    <n v="1161786.5"/>
    <n v="-5.3724216860805953E-2"/>
    <n v="0"/>
    <n v="0.19909751972469419"/>
    <n v="1.7655590576860811E-2"/>
    <n v="3.6147258175358877E-5"/>
    <n v="160111.49"/>
    <n v="0.13781499999999999"/>
  </r>
  <r>
    <d v="2025-11-30T00:00:00"/>
    <x v="3"/>
    <x v="7"/>
    <x v="17"/>
    <x v="1"/>
    <n v="1161786.5"/>
    <n v="-61800.26"/>
    <n v="0"/>
    <n v="18960.87"/>
    <n v="0"/>
    <n v="-44.37"/>
    <n v="1118902.75"/>
    <n v="-5.3194162458410479E-2"/>
    <n v="0"/>
    <n v="0.19584534020537789"/>
    <n v="1.417657788534735E-2"/>
    <n v="3.8186908925090503E-5"/>
    <n v="174341.72"/>
    <n v="0.15581500000000001"/>
  </r>
  <r>
    <d v="2025-12-31T00:00:00"/>
    <x v="3"/>
    <x v="7"/>
    <x v="18"/>
    <x v="1"/>
    <n v="1118902.75"/>
    <n v="-59155.9"/>
    <n v="0"/>
    <n v="18008.47"/>
    <n v="-16885.29"/>
    <n v="-40.17"/>
    <n v="1060829.8500000001"/>
    <n v="-5.2869565361198682E-2"/>
    <n v="0"/>
    <n v="0.19313705664124439"/>
    <n v="1.5090935640646119E-2"/>
    <n v="3.5899508994880603E-5"/>
    <n v="178104.37"/>
    <n v="0.16789200000000001"/>
  </r>
  <r>
    <d v="2026-01-31T00:00:00"/>
    <x v="3"/>
    <x v="7"/>
    <x v="19"/>
    <x v="1"/>
    <n v="1060829.8500000001"/>
    <n v="-55839.95"/>
    <n v="0"/>
    <n v="16868.27"/>
    <n v="0"/>
    <n v="-33.4"/>
    <n v="1021824.76"/>
    <n v="-5.2637990097412019E-2"/>
    <n v="0"/>
    <n v="0.1908121320295427"/>
    <n v="1.417657788534735E-2"/>
    <n v="3.1489182822820477E-5"/>
    <n v="181742.68"/>
    <n v="0.17786099999999999"/>
  </r>
  <r>
    <d v="2026-02-28T00:00:00"/>
    <x v="3"/>
    <x v="7"/>
    <x v="20"/>
    <x v="1"/>
    <n v="1021824.76"/>
    <n v="-53598.7"/>
    <n v="0"/>
    <n v="16076.09"/>
    <n v="0"/>
    <n v="-15.77"/>
    <n v="984286.39"/>
    <n v="-5.2453902304170623E-2"/>
    <n v="0"/>
    <n v="0.1887927430818718"/>
    <n v="1.9546304838760551E-2"/>
    <n v="1.5429851437858698E-5"/>
    <n v="184878.78"/>
    <n v="0.18783"/>
  </r>
  <r>
    <d v="2026-03-31T00:00:00"/>
    <x v="3"/>
    <x v="7"/>
    <x v="21"/>
    <x v="1"/>
    <n v="984286.39"/>
    <n v="-51474.11"/>
    <n v="0"/>
    <n v="15341.04"/>
    <n v="-15899.53"/>
    <n v="-12.89"/>
    <n v="932240.9"/>
    <n v="-5.2295869211507542E-2"/>
    <n v="0"/>
    <n v="0.18703143633836869"/>
    <n v="1.615335438092837E-2"/>
    <n v="1.30960591963341E-5"/>
    <n v="184396.91"/>
    <n v="0.1978"/>
  </r>
  <r>
    <d v="2026-04-30T00:00:00"/>
    <x v="3"/>
    <x v="7"/>
    <x v="22"/>
    <x v="1"/>
    <n v="932240.9"/>
    <n v="-48619.07"/>
    <n v="0"/>
    <n v="14410.46"/>
    <n v="0"/>
    <n v="-13.23"/>
    <n v="898019.07"/>
    <n v="-5.2152901880060797E-2"/>
    <n v="0"/>
    <n v="0.18549442784983389"/>
    <n v="1.9546304838760551E-2"/>
    <n v="1.418739746269527E-5"/>
    <n v="186580.52"/>
    <n v="0.20776900000000001"/>
  </r>
  <r>
    <d v="2026-05-31T00:00:00"/>
    <x v="3"/>
    <x v="7"/>
    <x v="23"/>
    <x v="1"/>
    <n v="898019.07"/>
    <n v="-46714.14"/>
    <n v="0"/>
    <n v="13781.23"/>
    <n v="0"/>
    <n v="-11.1"/>
    <n v="865075.07"/>
    <n v="-5.2019091532800488E-2"/>
    <n v="0"/>
    <n v="0.1841551249872842"/>
    <n v="1.9319265382841021E-2"/>
    <n v="1.23574090699733E-5"/>
    <n v="188360.03"/>
    <n v="0.21773799999999999"/>
  </r>
  <r>
    <d v="2026-06-30T00:00:00"/>
    <x v="3"/>
    <x v="7"/>
    <x v="24"/>
    <x v="1"/>
    <n v="865075.07"/>
    <n v="-44889.78"/>
    <n v="0"/>
    <n v="13191.77"/>
    <n v="-18551.009999999998"/>
    <n v="-8.83"/>
    <n v="814817.22"/>
    <n v="-5.1891192437024503E-2"/>
    <n v="0"/>
    <n v="0.1829912816271636"/>
    <n v="2.1444396691235101E-2"/>
    <n v="1.020495074871354E-5"/>
    <n v="185540.18"/>
    <n v="0.22770799999999999"/>
  </r>
  <r>
    <d v="2026-07-31T00:00:00"/>
    <x v="3"/>
    <x v="7"/>
    <x v="25"/>
    <x v="1"/>
    <n v="814817.22"/>
    <n v="-42180.99"/>
    <n v="0"/>
    <n v="12356.95"/>
    <n v="0"/>
    <n v="-6.57"/>
    <n v="784986.61"/>
    <n v="-5.1767422695637687E-2"/>
    <n v="0"/>
    <n v="0.18198363137945139"/>
    <n v="1.9546304838760551E-2"/>
    <n v="8.0637375615329486E-6"/>
    <n v="186573.33"/>
    <n v="0.237677"/>
  </r>
  <r>
    <d v="2026-08-31T00:00:00"/>
    <x v="3"/>
    <x v="7"/>
    <x v="26"/>
    <x v="1"/>
    <n v="784986.61"/>
    <n v="-40542.07"/>
    <n v="0"/>
    <n v="11847.75"/>
    <n v="0"/>
    <n v="-4.8"/>
    <n v="756287.49"/>
    <n v="-5.1646827202176761E-2"/>
    <n v="0"/>
    <n v="0.18111517576373551"/>
    <n v="1.8435968467792802E-2"/>
    <n v="6.111617123092322E-6"/>
    <n v="187291.92"/>
    <n v="0.24764600000000001"/>
  </r>
  <r>
    <d v="2026-09-30T00:00:00"/>
    <x v="3"/>
    <x v="7"/>
    <x v="27"/>
    <x v="1"/>
    <n v="756287.49"/>
    <n v="-38970.68"/>
    <n v="0"/>
    <n v="11367.68"/>
    <n v="-14782.63"/>
    <n v="-4.03"/>
    <n v="713897.83"/>
    <n v="-5.1528922563827073E-2"/>
    <n v="0"/>
    <n v="0.18037077846642441"/>
    <n v="1.9546304838760551E-2"/>
    <n v="5.3350975968617901E-6"/>
    <n v="183911.37"/>
    <n v="0.25761600000000001"/>
  </r>
  <r>
    <d v="2026-10-31T00:00:00"/>
    <x v="3"/>
    <x v="7"/>
    <x v="28"/>
    <x v="1"/>
    <n v="713897.83"/>
    <n v="-36703.980000000003"/>
    <n v="0"/>
    <n v="10692.82"/>
    <n v="0"/>
    <n v="-3.35"/>
    <n v="687883.32"/>
    <n v="-5.1413492669053991E-2"/>
    <n v="0"/>
    <n v="0.179736907540094"/>
    <n v="1.9712083718150371E-2"/>
    <n v="4.6883507969057642E-6"/>
    <n v="184067.38"/>
    <n v="0.26758500000000002"/>
  </r>
  <r>
    <d v="2026-11-30T00:00:00"/>
    <x v="3"/>
    <x v="7"/>
    <x v="29"/>
    <x v="1"/>
    <n v="687883.32"/>
    <n v="-35288.74"/>
    <n v="0"/>
    <n v="10272.469999999999"/>
    <n v="0"/>
    <n v="-2.68"/>
    <n v="662864.38"/>
    <n v="-5.1300468663222798E-2"/>
    <n v="0"/>
    <n v="0.17920145106775209"/>
    <n v="1.9379136833382229E-2"/>
    <n v="3.8967635747566383E-6"/>
    <n v="183981.02"/>
    <n v="0.277555"/>
  </r>
  <r>
    <d v="2026-12-31T00:00:00"/>
    <x v="3"/>
    <x v="7"/>
    <x v="30"/>
    <x v="1"/>
    <n v="662864.38"/>
    <n v="-33931.93"/>
    <n v="0"/>
    <n v="9874.11"/>
    <n v="-12956.55"/>
    <n v="-2.12"/>
    <n v="625847.89"/>
    <n v="-5.1189857908344592E-2"/>
    <n v="0"/>
    <n v="0.17875357070145889"/>
    <n v="1.9546304838760551E-2"/>
    <n v="3.1917097834885829E-6"/>
    <n v="179946.23"/>
    <n v="0.287524"/>
  </r>
  <r>
    <d v="2027-01-31T00:00:00"/>
    <x v="3"/>
    <x v="7"/>
    <x v="31"/>
    <x v="1"/>
    <n v="625847.89"/>
    <n v="-31969.38"/>
    <n v="0"/>
    <n v="9303.42"/>
    <n v="0"/>
    <n v="-1.63"/>
    <n v="603180.30000000005"/>
    <n v="-5.108170208143354E-2"/>
    <n v="0"/>
    <n v="0.17838357617139211"/>
    <n v="1.9546304838760551E-2"/>
    <n v="2.6072730363865041E-6"/>
    <n v="179442.08"/>
    <n v="0.29749300000000001"/>
  </r>
  <r>
    <d v="2027-02-28T00:00:00"/>
    <x v="3"/>
    <x v="7"/>
    <x v="32"/>
    <x v="1"/>
    <n v="603180.30000000005"/>
    <n v="-30747.75"/>
    <n v="0"/>
    <n v="8951.34"/>
    <n v="0"/>
    <n v="-1.3"/>
    <n v="581382.59"/>
    <n v="-5.0976052883315873E-2"/>
    <n v="0"/>
    <n v="0.17808281294111319"/>
    <n v="1.6710643568474251E-2"/>
    <n v="2.1525676592909669E-6"/>
    <n v="178753.42"/>
    <n v="0.30746299999999999"/>
  </r>
  <r>
    <d v="2027-03-31T00:00:00"/>
    <x v="3"/>
    <x v="7"/>
    <x v="33"/>
    <x v="1"/>
    <n v="581382.59"/>
    <n v="-29576.65"/>
    <n v="0"/>
    <n v="8616.26"/>
    <n v="-14712.32"/>
    <n v="-1.06"/>
    <n v="545708.81000000006"/>
    <n v="-5.0872958474276538E-2"/>
    <n v="0"/>
    <n v="0.17784355954663639"/>
    <n v="2.5305754178794208E-2"/>
    <n v="1.822646870640854E-6"/>
    <n v="173225.44"/>
    <n v="0.31743199999999999"/>
  </r>
  <r>
    <d v="2027-04-30T00:00:00"/>
    <x v="3"/>
    <x v="7"/>
    <x v="34"/>
    <x v="1"/>
    <n v="545708.81000000006"/>
    <n v="-27706.98"/>
    <n v="0"/>
    <n v="8079.17"/>
    <n v="0"/>
    <n v="-0.83"/>
    <n v="526080.17000000004"/>
    <n v="-5.0772456442837913E-2"/>
    <n v="0"/>
    <n v="0.1776589331720857"/>
    <n v="1.9546304838760551E-2"/>
    <n v="1.5299426434557761E-6"/>
    <n v="172239.35999999999"/>
    <n v="0.327401"/>
  </r>
  <r>
    <d v="2027-05-31T00:00:00"/>
    <x v="3"/>
    <x v="7"/>
    <x v="35"/>
    <x v="1"/>
    <n v="526080.17000000004"/>
    <n v="-26658.89"/>
    <n v="0"/>
    <n v="7782.6"/>
    <n v="0"/>
    <n v="-0.67"/>
    <n v="507203.22"/>
    <n v="-5.0674570717740917E-2"/>
    <n v="0"/>
    <n v="0.17752280287049479"/>
    <n v="1.417657788534735E-2"/>
    <n v="1.2667419640016101E-6"/>
    <n v="171115.51999999999"/>
    <n v="0.33737099999999998"/>
  </r>
  <r>
    <d v="2027-06-30T00:00:00"/>
    <x v="3"/>
    <x v="7"/>
    <x v="36"/>
    <x v="1"/>
    <n v="507203.22"/>
    <n v="-25653.99"/>
    <n v="0"/>
    <n v="7499.41"/>
    <n v="-10128.459999999999"/>
    <n v="-0.53"/>
    <n v="478919.65"/>
    <n v="-5.0579310811243339E-2"/>
    <n v="0"/>
    <n v="0.17742971013846559"/>
    <n v="1.996922940294454E-2"/>
    <n v="1.047573496438691E-6"/>
    <n v="166347.99"/>
    <n v="0.34733999999999998"/>
  </r>
  <r>
    <d v="2027-07-31T00:00:00"/>
    <x v="3"/>
    <x v="7"/>
    <x v="37"/>
    <x v="1"/>
    <n v="478919.65"/>
    <n v="-23627.39"/>
    <n v="0"/>
    <n v="7580.58"/>
    <n v="0"/>
    <n v="-0.42"/>
    <n v="462872.42"/>
    <n v="-4.9334774201893888E-2"/>
    <n v="0"/>
    <n v="0.18994198466453621"/>
    <n v="1.9546304838760551E-2"/>
    <n v="8.6889547251786688E-7"/>
    <n v="165388.69"/>
    <n v="0.35730899999999999"/>
  </r>
  <r>
    <d v="2027-08-31T00:00:00"/>
    <x v="3"/>
    <x v="7"/>
    <x v="38"/>
    <x v="1"/>
    <n v="462872.42"/>
    <n v="-22724.799999999999"/>
    <n v="0"/>
    <n v="7405.54"/>
    <n v="0"/>
    <n v="-0.34"/>
    <n v="447552.83"/>
    <n v="-4.909516049506988E-2"/>
    <n v="0"/>
    <n v="0.191989159913278"/>
    <n v="1.9546304838760551E-2"/>
    <n v="7.2403067552881375E-7"/>
    <n v="164376.67000000001"/>
    <n v="0.36727900000000002"/>
  </r>
  <r>
    <d v="2027-09-30T00:00:00"/>
    <x v="3"/>
    <x v="7"/>
    <x v="39"/>
    <x v="1"/>
    <n v="447552.83"/>
    <n v="-21854.87"/>
    <n v="0"/>
    <n v="7250.36"/>
    <n v="-8748"/>
    <n v="-0.27"/>
    <n v="424200.06"/>
    <n v="-4.8831925457958038E-2"/>
    <n v="0"/>
    <n v="0.19440021942040861"/>
    <n v="1.9546304838760551E-2"/>
    <n v="6.0498592688196767E-7"/>
    <n v="160028.70000000001"/>
    <n v="0.37724800000000003"/>
  </r>
  <r>
    <d v="2027-10-31T00:00:00"/>
    <x v="3"/>
    <x v="7"/>
    <x v="40"/>
    <x v="1"/>
    <n v="424200.06"/>
    <n v="-20590.97"/>
    <n v="0"/>
    <n v="6972.03"/>
    <n v="0"/>
    <n v="-0.21"/>
    <n v="410580.91"/>
    <n v="-4.8540694565743829E-2"/>
    <n v="0"/>
    <n v="0.1972286376340657"/>
    <n v="2.6210177993420111E-2"/>
    <n v="5.0351418156872716E-7"/>
    <n v="158984.13"/>
    <n v="0.38721800000000001"/>
  </r>
  <r>
    <d v="2027-11-30T00:00:00"/>
    <x v="3"/>
    <x v="7"/>
    <x v="41"/>
    <x v="1"/>
    <n v="410580.91"/>
    <n v="-19875.54"/>
    <n v="0"/>
    <n v="6789.75"/>
    <n v="0"/>
    <n v="-0.17"/>
    <n v="397494.94"/>
    <n v="-4.8408347959718823E-2"/>
    <n v="0"/>
    <n v="0.1984430797956539"/>
    <n v="2.5305754178794208E-2"/>
    <n v="4.1797847641147311E-7"/>
    <n v="157879.78"/>
    <n v="0.39718700000000001"/>
  </r>
  <r>
    <d v="2027-12-31T00:00:00"/>
    <x v="3"/>
    <x v="7"/>
    <x v="42"/>
    <x v="1"/>
    <n v="397494.94"/>
    <n v="-19196.57"/>
    <n v="0"/>
    <n v="6608.97"/>
    <n v="-10418.41"/>
    <n v="-0.14000000000000001"/>
    <n v="374488.79"/>
    <n v="-4.8293879203826967E-2"/>
    <n v="0"/>
    <n v="0.19951873310938331"/>
    <n v="2.6210177993420111E-2"/>
    <n v="3.4724818577896159E-7"/>
    <n v="149795.51999999999"/>
    <n v="0.4"/>
  </r>
  <r>
    <d v="2028-01-31T00:00:00"/>
    <x v="3"/>
    <x v="7"/>
    <x v="43"/>
    <x v="1"/>
    <n v="374488.79"/>
    <n v="-18051.93"/>
    <n v="0"/>
    <n v="6253.08"/>
    <n v="0"/>
    <n v="-0.11"/>
    <n v="362689.83"/>
    <n v="-4.8204204828138468E-2"/>
    <n v="0"/>
    <n v="0.20037181872421239"/>
    <n v="2.7114601808046E-2"/>
    <n v="2.8888774322398421E-7"/>
    <n v="145075.93"/>
    <n v="0.4"/>
  </r>
  <r>
    <d v="2028-02-29T00:00:00"/>
    <x v="3"/>
    <x v="7"/>
    <x v="44"/>
    <x v="1"/>
    <n v="362689.83"/>
    <n v="-17462.830000000002"/>
    <n v="0"/>
    <n v="6071.9"/>
    <n v="0"/>
    <n v="-0.09"/>
    <n v="351298.81"/>
    <n v="-4.8148123205204237E-2"/>
    <n v="0"/>
    <n v="0.20089568223923679"/>
    <n v="2.7949907195213751E-2"/>
    <n v="2.4055376578282729E-7"/>
    <n v="140519.51999999999"/>
    <n v="0.4"/>
  </r>
  <r>
    <d v="2028-03-31T00:00:00"/>
    <x v="3"/>
    <x v="7"/>
    <x v="45"/>
    <x v="1"/>
    <n v="351298.81"/>
    <n v="-16899.14"/>
    <n v="0"/>
    <n v="5893.17"/>
    <n v="-11321.07"/>
    <n v="-7.0000000000000007E-2"/>
    <n v="328971.7"/>
    <n v="-4.810475241278514E-2"/>
    <n v="0"/>
    <n v="0.20130444931316729"/>
    <n v="3.2226318343723477E-2"/>
    <n v="2.002640233039951E-7"/>
    <n v="131588.68"/>
    <n v="0.4"/>
  </r>
  <r>
    <d v="2028-04-30T00:00:00"/>
    <x v="3"/>
    <x v="7"/>
    <x v="46"/>
    <x v="1"/>
    <n v="328971.7"/>
    <n v="-15814.73"/>
    <n v="0"/>
    <n v="5526.78"/>
    <n v="0"/>
    <n v="-0.05"/>
    <n v="318683.69"/>
    <n v="-4.8073231280944838E-2"/>
    <n v="0"/>
    <n v="0.2016020686804646"/>
    <n v="3.0505765463052489E-2"/>
    <n v="1.6653719800583069E-7"/>
    <n v="127473.48"/>
    <n v="0.4"/>
  </r>
  <r>
    <d v="2028-05-31T00:00:00"/>
    <x v="3"/>
    <x v="7"/>
    <x v="47"/>
    <x v="1"/>
    <n v="318683.69"/>
    <n v="-15313.2"/>
    <n v="0"/>
    <n v="5359.39"/>
    <n v="0"/>
    <n v="-0.04"/>
    <n v="308729.84000000003"/>
    <n v="-4.8051402356412573E-2"/>
    <n v="0"/>
    <n v="0.20180711033984"/>
    <n v="3.2226318343723477E-2"/>
    <n v="1.384557827089227E-7"/>
    <n v="123491.93"/>
    <n v="0.4"/>
  </r>
  <r>
    <d v="2028-06-30T00:00:00"/>
    <x v="3"/>
    <x v="7"/>
    <x v="48"/>
    <x v="1"/>
    <n v="308729.84000000003"/>
    <n v="-14829.92"/>
    <n v="0"/>
    <n v="5195.8999999999996"/>
    <n v="-10304.69"/>
    <n v="-0.04"/>
    <n v="288791.08"/>
    <n v="-4.8035282214947288E-2"/>
    <n v="0"/>
    <n v="0.2019590150232739"/>
    <n v="3.3377694797324997E-2"/>
    <n v="1.1516222490037679E-7"/>
    <n v="115516.43"/>
    <n v="0.4"/>
  </r>
  <r>
    <d v="2028-07-31T00:00:00"/>
    <x v="3"/>
    <x v="7"/>
    <x v="49"/>
    <x v="1"/>
    <n v="288791.08"/>
    <n v="-13868.82"/>
    <n v="0"/>
    <n v="4862.96"/>
    <n v="0"/>
    <n v="-0.03"/>
    <n v="279785.19"/>
    <n v="-4.8023703848640971E-2"/>
    <n v="0"/>
    <n v="0.20206810930829169"/>
    <n v="3.2226318343723477E-2"/>
    <n v="9.5821728160494733E-8"/>
    <n v="111914.08"/>
    <n v="0.4"/>
  </r>
  <r>
    <d v="2028-08-31T00:00:00"/>
    <x v="3"/>
    <x v="7"/>
    <x v="50"/>
    <x v="1"/>
    <n v="279785.19"/>
    <n v="-13434.01"/>
    <n v="0"/>
    <n v="4713.12"/>
    <n v="0"/>
    <n v="-0.02"/>
    <n v="271064.28000000003"/>
    <n v="-4.8015449276590329E-2"/>
    <n v="0"/>
    <n v="0.2021457827462628"/>
    <n v="3.4761301289032751E-2"/>
    <n v="7.9732893571870601E-8"/>
    <n v="108425.71"/>
    <n v="0.4"/>
  </r>
  <r>
    <d v="2028-09-30T00:00:00"/>
    <x v="3"/>
    <x v="7"/>
    <x v="51"/>
    <x v="1"/>
    <n v="271064.28000000003"/>
    <n v="-13013.65"/>
    <n v="0"/>
    <n v="4567.4799999999996"/>
    <n v="-9135.4"/>
    <n v="-0.02"/>
    <n v="253482.69"/>
    <n v="-4.800945709661996E-2"/>
    <n v="0"/>
    <n v="0.2022022281473333"/>
    <n v="3.3701986143291493E-2"/>
    <n v="6.6331154220957547E-8"/>
    <n v="101393.08"/>
    <n v="0.4"/>
  </r>
  <r>
    <d v="2028-10-31T00:00:00"/>
    <x v="3"/>
    <x v="7"/>
    <x v="52"/>
    <x v="1"/>
    <n v="253482.69"/>
    <n v="-12168.48"/>
    <n v="0"/>
    <n v="4272.09"/>
    <n v="0"/>
    <n v="-0.01"/>
    <n v="245586.29"/>
    <n v="-4.8005152910232073E-2"/>
    <n v="0"/>
    <n v="0.20224276366800989"/>
    <n v="2.9670460075884749E-2"/>
    <n v="5.5170081797371088E-8"/>
    <n v="98234.51"/>
    <n v="0.4"/>
  </r>
  <r>
    <d v="2028-11-30T00:00:00"/>
    <x v="3"/>
    <x v="7"/>
    <x v="53"/>
    <x v="1"/>
    <n v="245586.29"/>
    <n v="-11788.65"/>
    <n v="0"/>
    <n v="4139.6000000000004"/>
    <n v="0"/>
    <n v="-0.01"/>
    <n v="237937.23"/>
    <n v="-4.8002061087163927E-2"/>
    <n v="0"/>
    <n v="0.2022718727279629"/>
    <n v="2.7114601808046E-2"/>
    <n v="4.5889488779999459E-8"/>
    <n v="95174.89"/>
    <n v="0.4"/>
  </r>
  <r>
    <d v="2028-12-31T00:00:00"/>
    <x v="3"/>
    <x v="7"/>
    <x v="54"/>
    <x v="1"/>
    <n v="237937.23"/>
    <n v="-11420.95"/>
    <n v="0"/>
    <n v="4011.08"/>
    <n v="-8716.26"/>
    <n v="-0.01"/>
    <n v="221811.1"/>
    <n v="-4.7999829722259517E-2"/>
    <n v="0"/>
    <n v="0.20229288772491291"/>
    <n v="3.6632595845416713E-2"/>
    <n v="3.8175630952589192E-8"/>
    <n v="88724.44"/>
    <n v="0.4"/>
  </r>
  <r>
    <d v="2024-07-31T00:00:00"/>
    <x v="3"/>
    <x v="8"/>
    <x v="0"/>
    <x v="0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d v="2024-08-31T00:00:00"/>
    <x v="3"/>
    <x v="8"/>
    <x v="1"/>
    <x v="0"/>
    <n v="3655596.56"/>
    <n v="-129936.21"/>
    <n v="-60535.13"/>
    <n v="78811.072257000007"/>
    <n v="0"/>
    <n v="31.88"/>
    <n v="3543864.44"/>
    <n v="-3.5544461175442181E-2"/>
    <n v="-1.6559576256959821E-2"/>
    <n v="0.25384005135124621"/>
    <n v="0"/>
    <n v="8.720874822138468E-6"/>
    <n v="9790.9500000000007"/>
    <n v="2.7627890868195848E-3"/>
  </r>
  <r>
    <d v="2024-09-30T00:00:00"/>
    <x v="3"/>
    <x v="8"/>
    <x v="2"/>
    <x v="0"/>
    <n v="3543864.44"/>
    <n v="-128111.05"/>
    <n v="-81475.27"/>
    <n v="74055.796331999998"/>
    <n v="0"/>
    <n v="11.74"/>
    <n v="3408301.63"/>
    <n v="-3.6150098901638568E-2"/>
    <n v="-2.2990515404703229E-2"/>
    <n v="0.254245669934824"/>
    <n v="0"/>
    <n v="3.3127677987592551E-6"/>
    <n v="17100.86"/>
    <n v="5.0174139077004166E-3"/>
  </r>
  <r>
    <d v="2024-10-31T00:00:00"/>
    <x v="3"/>
    <x v="8"/>
    <x v="3"/>
    <x v="0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d v="2024-11-30T00:00:00"/>
    <x v="3"/>
    <x v="8"/>
    <x v="4"/>
    <x v="0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d v="2024-12-31T00:00:00"/>
    <x v="3"/>
    <x v="8"/>
    <x v="5"/>
    <x v="0"/>
    <n v="3141368.29"/>
    <n v="-111252.7"/>
    <n v="-64449.88"/>
    <n v="65306.103331000013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d v="2025-01-31T00:00:00"/>
    <x v="3"/>
    <x v="8"/>
    <x v="6"/>
    <x v="0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d v="2025-02-28T00:00:00"/>
    <x v="3"/>
    <x v="8"/>
    <x v="7"/>
    <x v="0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d v="2025-03-31T00:00:00"/>
    <x v="3"/>
    <x v="8"/>
    <x v="8"/>
    <x v="0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d v="2025-04-30T00:00:00"/>
    <x v="3"/>
    <x v="8"/>
    <x v="9"/>
    <x v="0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d v="2025-05-31T00:00:00"/>
    <x v="3"/>
    <x v="8"/>
    <x v="10"/>
    <x v="0"/>
    <n v="1910055.28"/>
    <n v="-91770.1"/>
    <n v="-35828.33"/>
    <n v="35324.443478000001"/>
    <n v="0"/>
    <n v="42.62"/>
    <n v="1764553.27"/>
    <n v="-4.8045782214219478E-2"/>
    <n v="-1.8757745063797321E-2"/>
    <n v="0.2177512027290813"/>
    <n v="0"/>
    <n v="2.2313490319505309E-5"/>
    <n v="154172.04"/>
    <n v="8.7371711934772028E-2"/>
  </r>
  <r>
    <d v="2025-06-30T00:00:00"/>
    <x v="3"/>
    <x v="8"/>
    <x v="11"/>
    <x v="0"/>
    <n v="1764553.27"/>
    <n v="-115208.08"/>
    <n v="-29759.57"/>
    <n v="32004.778707000001"/>
    <n v="58039.78"/>
    <n v="27.93"/>
    <n v="1553853.29"/>
    <n v="-6.5290224987086962E-2"/>
    <n v="-1.686521484273467E-2"/>
    <n v="0.22067425273508459"/>
    <n v="3.2892053182389899E-2"/>
    <n v="1.5828368842613629E-5"/>
    <n v="169759.51"/>
    <n v="0.1092506680601745"/>
  </r>
  <r>
    <d v="2025-07-31T00:00:00"/>
    <x v="3"/>
    <x v="8"/>
    <x v="12"/>
    <x v="0"/>
    <n v="1553853.29"/>
    <n v="-81890.969999999987"/>
    <n v="-28729.21"/>
    <n v="28641.378998"/>
    <n v="0"/>
    <n v="153.6"/>
    <n v="1430720.01"/>
    <n v="-5.2701867368701187E-2"/>
    <n v="-1.8489010632400181E-2"/>
    <n v="0.21702765762085641"/>
    <n v="0"/>
    <n v="9.8851031167813792E-5"/>
    <n v="138608.57"/>
    <n v="9.6880290365128824E-2"/>
  </r>
  <r>
    <d v="2025-08-31T00:00:00"/>
    <x v="3"/>
    <x v="8"/>
    <x v="13"/>
    <x v="0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d v="2025-09-30T00:00:00"/>
    <x v="3"/>
    <x v="8"/>
    <x v="14"/>
    <x v="0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d v="2025-10-31T00:00:00"/>
    <x v="3"/>
    <x v="8"/>
    <x v="15"/>
    <x v="1"/>
    <n v="1186959.49"/>
    <n v="-74312.08"/>
    <n v="0"/>
    <n v="19968.82"/>
    <n v="0"/>
    <n v="-44.58"/>
    <n v="1132571.6499999999"/>
    <n v="-6.2607089705692273E-2"/>
    <n v="0"/>
    <n v="0.20188202788963031"/>
    <n v="1.417657788534735E-2"/>
    <n v="3.7559116673408183E-5"/>
    <n v="144622.84"/>
    <n v="0.127694"/>
  </r>
  <r>
    <d v="2025-11-30T00:00:00"/>
    <x v="3"/>
    <x v="8"/>
    <x v="16"/>
    <x v="1"/>
    <n v="1132571.6499999999"/>
    <n v="-74647.05"/>
    <n v="0"/>
    <n v="18792.97"/>
    <n v="0"/>
    <n v="-43.79"/>
    <n v="1076673.78"/>
    <n v="-6.5909342075189489E-2"/>
    <n v="0"/>
    <n v="0.19911823271860801"/>
    <n v="1.7655590576860811E-2"/>
    <n v="3.8661575853362283E-5"/>
    <n v="153808.01"/>
    <n v="0.14285500000000001"/>
  </r>
  <r>
    <d v="2025-12-31T00:00:00"/>
    <x v="3"/>
    <x v="8"/>
    <x v="17"/>
    <x v="1"/>
    <n v="1076673.78"/>
    <n v="-73712.66"/>
    <n v="0"/>
    <n v="17657.72"/>
    <n v="-15263.55"/>
    <n v="-44.9"/>
    <n v="1005310.39"/>
    <n v="-6.8463317967159404E-2"/>
    <n v="0"/>
    <n v="0.1968030058124691"/>
    <n v="1.417657788534735E-2"/>
    <n v="4.1698691785088618E-5"/>
    <n v="153316.38"/>
    <n v="0.152507"/>
  </r>
  <r>
    <d v="2026-01-31T00:00:00"/>
    <x v="3"/>
    <x v="8"/>
    <x v="18"/>
    <x v="1"/>
    <n v="1005310.39"/>
    <n v="-70947.56"/>
    <n v="0"/>
    <n v="16321.25"/>
    <n v="0"/>
    <n v="-33.229999999999997"/>
    <n v="950650.86"/>
    <n v="-7.057278993761476E-2"/>
    <n v="0"/>
    <n v="0.19482045341938209"/>
    <n v="1.5090935640646119E-2"/>
    <n v="3.3052065597034093E-5"/>
    <n v="154155.85"/>
    <n v="0.162158"/>
  </r>
  <r>
    <d v="2026-02-28T00:00:00"/>
    <x v="3"/>
    <x v="8"/>
    <x v="19"/>
    <x v="1"/>
    <n v="950650.86"/>
    <n v="-68796.350000000006"/>
    <n v="0"/>
    <n v="15298.48"/>
    <n v="0"/>
    <n v="-23.18"/>
    <n v="897129.81"/>
    <n v="-7.2367634317538329E-2"/>
    <n v="0"/>
    <n v="0.19311167581615121"/>
    <n v="1.417657788534735E-2"/>
    <n v="2.4378323259484819E-5"/>
    <n v="154135.81"/>
    <n v="0.17180999999999999"/>
  </r>
  <r>
    <d v="2026-03-31T00:00:00"/>
    <x v="3"/>
    <x v="8"/>
    <x v="20"/>
    <x v="1"/>
    <n v="897129.81"/>
    <n v="-66313.25"/>
    <n v="0"/>
    <n v="14327.02"/>
    <n v="-17535.57"/>
    <n v="-15.45"/>
    <n v="827592.56"/>
    <n v="-7.3917122518399686E-2"/>
    <n v="0"/>
    <n v="0.19163811107783321"/>
    <n v="1.9546304838760551E-2"/>
    <n v="1.721820911245294E-5"/>
    <n v="150176.29999999999"/>
    <n v="0.18146200000000001"/>
  </r>
  <r>
    <d v="2026-04-30T00:00:00"/>
    <x v="3"/>
    <x v="8"/>
    <x v="21"/>
    <x v="1"/>
    <n v="827592.56"/>
    <n v="-62288.34"/>
    <n v="0"/>
    <n v="13129.09"/>
    <n v="0"/>
    <n v="-15.09"/>
    <n v="778418.21"/>
    <n v="-7.5264505054741929E-2"/>
    <n v="0"/>
    <n v="0.19037037694997219"/>
    <n v="1.615335438092837E-2"/>
    <n v="1.823718535001594E-5"/>
    <n v="148766.12"/>
    <n v="0.19111300000000001"/>
  </r>
  <r>
    <d v="2026-05-31T00:00:00"/>
    <x v="3"/>
    <x v="8"/>
    <x v="22"/>
    <x v="1"/>
    <n v="778418.21"/>
    <n v="-59502.38"/>
    <n v="0"/>
    <n v="12278.52"/>
    <n v="0"/>
    <n v="-12.94"/>
    <n v="731181.41"/>
    <n v="-7.6440116963824967E-2"/>
    <n v="0"/>
    <n v="0.18928412145353929"/>
    <n v="1.9546304838760551E-2"/>
    <n v="1.6627024406399921E-5"/>
    <n v="146795.68"/>
    <n v="0.200765"/>
  </r>
  <r>
    <d v="2026-06-30T00:00:00"/>
    <x v="3"/>
    <x v="8"/>
    <x v="23"/>
    <x v="1"/>
    <n v="731181.41"/>
    <n v="-56642.49"/>
    <n v="0"/>
    <n v="11477.01"/>
    <n v="-14125.89"/>
    <n v="-10.81"/>
    <n v="671879.22"/>
    <n v="-7.7467082344936322E-2"/>
    <n v="0"/>
    <n v="0.18835827723665169"/>
    <n v="1.9319265382841021E-2"/>
    <n v="1.479081178581973E-5"/>
    <n v="141374.66"/>
    <n v="0.21041699999999999"/>
  </r>
  <r>
    <d v="2026-07-31T00:00:00"/>
    <x v="3"/>
    <x v="8"/>
    <x v="24"/>
    <x v="1"/>
    <n v="671879.22"/>
    <n v="-52651.18"/>
    <n v="0"/>
    <n v="10502.27"/>
    <n v="0"/>
    <n v="-8.43"/>
    <n v="629721.88"/>
    <n v="-7.8364054944996167E-2"/>
    <n v="0"/>
    <n v="0.18757425101289499"/>
    <n v="2.1444396691235101E-2"/>
    <n v="1.2548488452547321E-5"/>
    <n v="138581.94"/>
    <n v="0.22006800000000001"/>
  </r>
  <r>
    <d v="2026-08-31T00:00:00"/>
    <x v="3"/>
    <x v="8"/>
    <x v="25"/>
    <x v="1"/>
    <n v="629721.88"/>
    <n v="-49840.37"/>
    <n v="0"/>
    <n v="9808.73"/>
    <n v="0"/>
    <n v="-6.83"/>
    <n v="589683.41"/>
    <n v="-7.9146643923740101E-2"/>
    <n v="0"/>
    <n v="0.18691550162235851"/>
    <n v="1.9546304838760551E-2"/>
    <n v="1.083985702384009E-5"/>
    <n v="135462.19"/>
    <n v="0.22972000000000001"/>
  </r>
  <r>
    <d v="2026-09-30T00:00:00"/>
    <x v="3"/>
    <x v="8"/>
    <x v="26"/>
    <x v="1"/>
    <n v="589683.41"/>
    <n v="-47073.37"/>
    <n v="0"/>
    <n v="9158.14"/>
    <n v="-10871.38"/>
    <n v="-5.73"/>
    <n v="540891.06999999995"/>
    <n v="-7.9828212554845346E-2"/>
    <n v="0"/>
    <n v="0.18636728399319971"/>
    <n v="1.8435968467792802E-2"/>
    <n v="9.7116515042030278E-6"/>
    <n v="129474.13"/>
    <n v="0.239372"/>
  </r>
  <r>
    <d v="2026-10-31T00:00:00"/>
    <x v="3"/>
    <x v="8"/>
    <x v="27"/>
    <x v="1"/>
    <n v="540891.06999999995"/>
    <n v="-43498.66"/>
    <n v="0"/>
    <n v="8380.0499999999993"/>
    <n v="0"/>
    <n v="-4.91"/>
    <n v="505767.55"/>
    <n v="-8.0420361031014562E-2"/>
    <n v="0"/>
    <n v="0.185916464330944"/>
    <n v="1.9546304838760551E-2"/>
    <n v="9.0861050368488687E-6"/>
    <n v="125948.07"/>
    <n v="0.249024"/>
  </r>
  <r>
    <d v="2026-11-30T00:00:00"/>
    <x v="3"/>
    <x v="8"/>
    <x v="28"/>
    <x v="1"/>
    <n v="505767.55"/>
    <n v="-40933.410000000003"/>
    <n v="0"/>
    <n v="7820.49"/>
    <n v="0"/>
    <n v="-4.21"/>
    <n v="472650.42"/>
    <n v="-8.0933242516967221E-2"/>
    <n v="0"/>
    <n v="0.1855513663612906"/>
    <n v="1.9712083718150371E-2"/>
    <n v="8.323515010751613E-6"/>
    <n v="122263.01"/>
    <n v="0.25867499999999999"/>
  </r>
  <r>
    <d v="2026-12-31T00:00:00"/>
    <x v="3"/>
    <x v="8"/>
    <x v="29"/>
    <x v="1"/>
    <n v="472650.42"/>
    <n v="-38462.300000000003"/>
    <n v="0"/>
    <n v="7297"/>
    <n v="-9159.56"/>
    <n v="-3.61"/>
    <n v="432321.95"/>
    <n v="-8.1375786936860886E-2"/>
    <n v="0"/>
    <n v="0.18526163243495811"/>
    <n v="1.9379136833382229E-2"/>
    <n v="7.6315558944475868E-6"/>
    <n v="116003.67"/>
    <n v="0.26832699999999998"/>
  </r>
  <r>
    <d v="2027-01-31T00:00:00"/>
    <x v="3"/>
    <x v="8"/>
    <x v="30"/>
    <x v="1"/>
    <n v="432321.95"/>
    <n v="-35344.86"/>
    <n v="0"/>
    <n v="6666.34"/>
    <n v="0"/>
    <n v="-3.04"/>
    <n v="403640.39"/>
    <n v="-8.1755870851912243E-2"/>
    <n v="0"/>
    <n v="0.18503809379795061"/>
    <n v="1.9546304838760551E-2"/>
    <n v="7.0349512368332434E-6"/>
    <n v="112203.46"/>
    <n v="0.27797899999999998"/>
  </r>
  <r>
    <d v="2027-02-28T00:00:00"/>
    <x v="3"/>
    <x v="8"/>
    <x v="31"/>
    <x v="1"/>
    <n v="403640.39"/>
    <n v="-33130.99"/>
    <n v="0"/>
    <n v="6218.51"/>
    <n v="0"/>
    <n v="-2.65"/>
    <n v="376725.25"/>
    <n v="-8.208045369253085E-2"/>
    <n v="0"/>
    <n v="0.18487264867802561"/>
    <n v="1.9546304838760551E-2"/>
    <n v="6.575489802190402E-6"/>
    <n v="108357.66"/>
    <n v="0.28763"/>
  </r>
  <r>
    <d v="2027-03-31T00:00:00"/>
    <x v="3"/>
    <x v="8"/>
    <x v="32"/>
    <x v="1"/>
    <n v="376725.25"/>
    <n v="-31025.47"/>
    <n v="0"/>
    <n v="5800.26"/>
    <n v="-6295.32"/>
    <n v="-2.34"/>
    <n v="345202.38"/>
    <n v="-8.2355691341409326E-2"/>
    <n v="0"/>
    <n v="0.18475814838806359"/>
    <n v="1.6710643568474251E-2"/>
    <n v="6.2201258670529293E-6"/>
    <n v="102622.52"/>
    <n v="0.29728199999999999"/>
  </r>
  <r>
    <d v="2027-04-30T00:00:00"/>
    <x v="3"/>
    <x v="8"/>
    <x v="33"/>
    <x v="1"/>
    <n v="345202.38"/>
    <n v="-28509.24"/>
    <n v="0"/>
    <n v="5312.9"/>
    <n v="0"/>
    <n v="-2.0499999999999998"/>
    <n v="322003.99"/>
    <n v="-8.2587033245064348E-2"/>
    <n v="0"/>
    <n v="0.18468829197479161"/>
    <n v="2.5305754178794208E-2"/>
    <n v="5.9291653972904201E-6"/>
    <n v="98833.94"/>
    <n v="0.30693399999999998"/>
  </r>
  <r>
    <d v="2027-05-31T00:00:00"/>
    <x v="3"/>
    <x v="8"/>
    <x v="34"/>
    <x v="1"/>
    <n v="322003.99"/>
    <n v="-26655.27"/>
    <n v="0"/>
    <n v="4955.04"/>
    <n v="0"/>
    <n v="-1.82"/>
    <n v="300301.94"/>
    <n v="-8.2779306699787697E-2"/>
    <n v="0"/>
    <n v="0.18465752979025271"/>
    <n v="1.9546304838760551E-2"/>
    <n v="5.6660870939938834E-6"/>
    <n v="95071.27"/>
    <n v="0.31658599999999998"/>
  </r>
  <r>
    <d v="2027-06-30T00:00:00"/>
    <x v="3"/>
    <x v="8"/>
    <x v="35"/>
    <x v="1"/>
    <n v="300301.94"/>
    <n v="-24906.080000000002"/>
    <n v="0"/>
    <n v="4621.17"/>
    <n v="-4257.25"/>
    <n v="-1.64"/>
    <n v="275758.14"/>
    <n v="-8.2936790615296754E-2"/>
    <n v="0"/>
    <n v="0.18466097607523069"/>
    <n v="1.417657788534735E-2"/>
    <n v="5.4446347675974064E-6"/>
    <n v="89962.6"/>
    <n v="0.326237"/>
  </r>
  <r>
    <d v="2027-07-31T00:00:00"/>
    <x v="3"/>
    <x v="8"/>
    <x v="36"/>
    <x v="1"/>
    <n v="275758.14"/>
    <n v="-22905.38"/>
    <n v="0"/>
    <n v="4244.25"/>
    <n v="0"/>
    <n v="-1.45"/>
    <n v="257095.56"/>
    <n v="-8.3063280336873796E-2"/>
    <n v="0"/>
    <n v="0.18469433036468599"/>
    <n v="1.996922940294454E-2"/>
    <n v="5.26239134035989E-6"/>
    <n v="86355.58"/>
    <n v="0.33588899999999999"/>
  </r>
  <r>
    <d v="2027-08-31T00:00:00"/>
    <x v="3"/>
    <x v="8"/>
    <x v="37"/>
    <x v="1"/>
    <n v="257095.56"/>
    <n v="-19371.95"/>
    <n v="0"/>
    <n v="4191.49"/>
    <n v="0"/>
    <n v="-1.31"/>
    <n v="241913.78"/>
    <n v="-7.5349224015273983E-2"/>
    <n v="0"/>
    <n v="0.19563873651515151"/>
    <n v="1.9546304838760551E-2"/>
    <n v="5.114678015653778E-6"/>
    <n v="83591.070000000007"/>
    <n v="0.34554099999999999"/>
  </r>
  <r>
    <d v="2027-09-30T00:00:00"/>
    <x v="3"/>
    <x v="8"/>
    <x v="38"/>
    <x v="1"/>
    <n v="241913.78"/>
    <n v="-17928.439999999999"/>
    <n v="0"/>
    <n v="3980.87"/>
    <n v="-4728.5200000000004"/>
    <n v="-1.21"/>
    <n v="223236.48000000001"/>
    <n v="-7.4110876901188366E-2"/>
    <n v="0"/>
    <n v="0.19746893763596801"/>
    <n v="1.9546304838760551E-2"/>
    <n v="4.9929437001090604E-6"/>
    <n v="79291.92"/>
    <n v="0.35519200000000001"/>
  </r>
  <r>
    <d v="2027-10-31T00:00:00"/>
    <x v="3"/>
    <x v="8"/>
    <x v="39"/>
    <x v="1"/>
    <n v="223236.48000000001"/>
    <n v="-16215.87"/>
    <n v="0"/>
    <n v="3713.23"/>
    <n v="0"/>
    <n v="-1.0900000000000001"/>
    <n v="210732.75"/>
    <n v="-7.2639891282170299E-2"/>
    <n v="0"/>
    <n v="0.19960359789609081"/>
    <n v="1.9546304838760551E-2"/>
    <n v="4.8906785195304037E-6"/>
    <n v="76884.62"/>
    <n v="0.364844"/>
  </r>
  <r>
    <d v="2027-11-30T00:00:00"/>
    <x v="3"/>
    <x v="8"/>
    <x v="40"/>
    <x v="1"/>
    <n v="210732.75"/>
    <n v="-14941.51"/>
    <n v="0"/>
    <n v="3548.89"/>
    <n v="0"/>
    <n v="-1.01"/>
    <n v="199339.12"/>
    <n v="-7.0902659773053045E-2"/>
    <n v="0"/>
    <n v="0.20208847581799161"/>
    <n v="2.6210177993420111E-2"/>
    <n v="4.8041379463837352E-6"/>
    <n v="74651.679999999993"/>
    <n v="0.374496"/>
  </r>
  <r>
    <d v="2027-12-31T00:00:00"/>
    <x v="3"/>
    <x v="8"/>
    <x v="41"/>
    <x v="1"/>
    <n v="199339.12"/>
    <n v="-13985.94"/>
    <n v="0"/>
    <n v="3374.87"/>
    <n v="-5044.43"/>
    <n v="-0.94"/>
    <n v="183682.67"/>
    <n v="-7.0161565732682896E-2"/>
    <n v="0"/>
    <n v="0.20316343236846501"/>
    <n v="2.5305754178794208E-2"/>
    <n v="4.7323088507495574E-6"/>
    <n v="70561.259999999995"/>
    <n v="0.38414799999999999"/>
  </r>
  <r>
    <d v="2028-01-31T00:00:00"/>
    <x v="3"/>
    <x v="8"/>
    <x v="42"/>
    <x v="1"/>
    <n v="183682.67"/>
    <n v="-12766.56"/>
    <n v="0"/>
    <n v="3124.33"/>
    <n v="0"/>
    <n v="-0.86"/>
    <n v="174039.58"/>
    <n v="-6.9503347204598651E-2"/>
    <n v="0"/>
    <n v="0.20411251482388121"/>
    <n v="2.6210177993420111E-2"/>
    <n v="4.6729483576789034E-6"/>
    <n v="68536.67"/>
    <n v="0.39379900000000001"/>
  </r>
  <r>
    <d v="2028-02-29T00:00:00"/>
    <x v="3"/>
    <x v="8"/>
    <x v="43"/>
    <x v="1"/>
    <n v="174039.58"/>
    <n v="-12005.35"/>
    <n v="0"/>
    <n v="2971.2"/>
    <n v="0"/>
    <n v="-0.8"/>
    <n v="165004.62"/>
    <n v="-6.8980589858336702E-2"/>
    <n v="0"/>
    <n v="0.2048640009785129"/>
    <n v="2.7114601808046E-2"/>
    <n v="4.6238281091221531E-6"/>
    <n v="66001.850000000006"/>
    <n v="0.4"/>
  </r>
  <r>
    <d v="2028-03-31T00:00:00"/>
    <x v="3"/>
    <x v="8"/>
    <x v="44"/>
    <x v="1"/>
    <n v="165004.62"/>
    <n v="-11329.26"/>
    <n v="0"/>
    <n v="2823.32"/>
    <n v="-4611.8599999999997"/>
    <n v="-0.76"/>
    <n v="151886.07"/>
    <n v="-6.8660244872550652E-2"/>
    <n v="0"/>
    <n v="0.20532658850526639"/>
    <n v="2.7949907195213751E-2"/>
    <n v="4.5829239502445194E-6"/>
    <n v="60754.43"/>
    <n v="0.4"/>
  </r>
  <r>
    <d v="2028-04-30T00:00:00"/>
    <x v="3"/>
    <x v="8"/>
    <x v="45"/>
    <x v="1"/>
    <n v="151886.07"/>
    <n v="-10390.530000000001"/>
    <n v="0"/>
    <n v="2603.42"/>
    <n v="0"/>
    <n v="-0.69"/>
    <n v="144098.26"/>
    <n v="-6.8410024729195273E-2"/>
    <n v="0"/>
    <n v="0.20568711452806671"/>
    <n v="3.2226318343723477E-2"/>
    <n v="4.5487556377558061E-6"/>
    <n v="57639.31"/>
    <n v="0.4"/>
  </r>
  <r>
    <d v="2028-05-31T00:00:00"/>
    <x v="3"/>
    <x v="8"/>
    <x v="46"/>
    <x v="1"/>
    <n v="144098.26"/>
    <n v="-9831.51"/>
    <n v="0"/>
    <n v="2473.08"/>
    <n v="0"/>
    <n v="-0.65"/>
    <n v="136739.18"/>
    <n v="-6.8227804316628046E-2"/>
    <n v="0"/>
    <n v="0.20594954781209759"/>
    <n v="3.0505765463052489E-2"/>
    <n v="4.5202620642745896E-6"/>
    <n v="54695.67"/>
    <n v="0.4"/>
  </r>
  <r>
    <d v="2028-06-30T00:00:00"/>
    <x v="3"/>
    <x v="8"/>
    <x v="47"/>
    <x v="1"/>
    <n v="136739.18"/>
    <n v="-9312.26"/>
    <n v="0"/>
    <n v="2348.84"/>
    <n v="-4406.6000000000004"/>
    <n v="-0.61"/>
    <n v="125368.55"/>
    <n v="-6.8102340059676594E-2"/>
    <n v="0"/>
    <n v="0.20613047228436179"/>
    <n v="3.2226318343723477E-2"/>
    <n v="4.4966057407654954E-6"/>
    <n v="50147.42"/>
    <n v="0.4"/>
  </r>
  <r>
    <d v="2028-07-31T00:00:00"/>
    <x v="3"/>
    <x v="8"/>
    <x v="48"/>
    <x v="1"/>
    <n v="125368.55"/>
    <n v="-8526.23"/>
    <n v="0"/>
    <n v="2154.92"/>
    <n v="0"/>
    <n v="-0.56000000000000005"/>
    <n v="118996.68"/>
    <n v="-6.8009355924197587E-2"/>
    <n v="0"/>
    <n v="0.20626445291421089"/>
    <n v="3.3377694797324997E-2"/>
    <n v="4.4769638149334886E-6"/>
    <n v="47598.67"/>
    <n v="0.4"/>
  </r>
  <r>
    <d v="2028-08-31T00:00:00"/>
    <x v="3"/>
    <x v="8"/>
    <x v="49"/>
    <x v="1"/>
    <n v="118996.68"/>
    <n v="-8084.94"/>
    <n v="0"/>
    <n v="2046.35"/>
    <n v="0"/>
    <n v="-0.53"/>
    <n v="112957.56"/>
    <n v="-6.7942577790031308E-2"/>
    <n v="0"/>
    <n v="0.2063606759785683"/>
    <n v="3.2226318343723477E-2"/>
    <n v="4.4606317697047039E-6"/>
    <n v="45183.02"/>
    <n v="0.4"/>
  </r>
  <r>
    <d v="2028-09-30T00:00:00"/>
    <x v="3"/>
    <x v="8"/>
    <x v="50"/>
    <x v="1"/>
    <n v="112957.56"/>
    <n v="-7669.26"/>
    <n v="0"/>
    <n v="1943.14"/>
    <n v="-3926.55"/>
    <n v="-0.5"/>
    <n v="103304.39"/>
    <n v="-6.7895040035598528E-2"/>
    <n v="0"/>
    <n v="0.20642919733964671"/>
    <n v="3.4761301289032751E-2"/>
    <n v="4.4470320747532512E-6"/>
    <n v="41321.760000000002"/>
    <n v="0.4"/>
  </r>
  <r>
    <d v="2028-10-31T00:00:00"/>
    <x v="3"/>
    <x v="8"/>
    <x v="51"/>
    <x v="1"/>
    <n v="103304.39"/>
    <n v="-7010.29"/>
    <n v="0"/>
    <n v="1777.52"/>
    <n v="0"/>
    <n v="-0.46"/>
    <n v="98071.16"/>
    <n v="-6.7860490031585521E-2"/>
    <n v="0"/>
    <n v="0.2064789848488609"/>
    <n v="3.3701986143291493E-2"/>
    <n v="4.4357077517956447E-6"/>
    <n v="39228.47"/>
    <n v="0.4"/>
  </r>
  <r>
    <d v="2028-11-30T00:00:00"/>
    <x v="3"/>
    <x v="8"/>
    <x v="52"/>
    <x v="1"/>
    <n v="98071.16"/>
    <n v="-6652.72"/>
    <n v="0"/>
    <n v="1687.76"/>
    <n v="0"/>
    <n v="-0.43"/>
    <n v="93105.77"/>
    <n v="-6.7835679049483497E-2"/>
    <n v="0"/>
    <n v="0.20651474017130261"/>
    <n v="2.9670460075884749E-2"/>
    <n v="4.4262870946322994E-6"/>
    <n v="37242.31"/>
    <n v="0.4"/>
  </r>
  <r>
    <d v="2028-12-31T00:00:00"/>
    <x v="3"/>
    <x v="8"/>
    <x v="53"/>
    <x v="1"/>
    <n v="93105.77"/>
    <n v="-6314.23"/>
    <n v="0"/>
    <n v="1602.51"/>
    <n v="-2524.5300000000002"/>
    <n v="-0.41"/>
    <n v="85869.11"/>
    <n v="-6.7817862592725528E-2"/>
    <n v="0"/>
    <n v="0.20654041753675839"/>
    <n v="2.7114601808046E-2"/>
    <n v="4.4184558471621066E-6"/>
    <n v="34347.64"/>
    <n v="0.4"/>
  </r>
  <r>
    <d v="2024-08-31T00:00:00"/>
    <x v="3"/>
    <x v="9"/>
    <x v="0"/>
    <x v="0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d v="2024-09-30T00:00:00"/>
    <x v="3"/>
    <x v="9"/>
    <x v="1"/>
    <x v="0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d v="2024-10-31T00:00:00"/>
    <x v="3"/>
    <x v="9"/>
    <x v="2"/>
    <x v="0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d v="2024-11-30T00:00:00"/>
    <x v="3"/>
    <x v="9"/>
    <x v="3"/>
    <x v="0"/>
    <n v="3143042.98"/>
    <n v="-123538.55"/>
    <n v="-66849.259999999995"/>
    <n v="65048.160000000003"/>
    <n v="0"/>
    <n v="0"/>
    <n v="3017690.94"/>
    <n v="-3.9305396326460677E-2"/>
    <n v="-2.126896145721812E-2"/>
    <n v="0.25180033650064809"/>
    <n v="0"/>
    <n v="0"/>
    <n v="42262.07"/>
    <n v="1.4004770813276189E-2"/>
  </r>
  <r>
    <d v="2024-12-31T00:00:00"/>
    <x v="3"/>
    <x v="9"/>
    <x v="4"/>
    <x v="0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2E-2"/>
  </r>
  <r>
    <d v="2025-01-31T00:00:00"/>
    <x v="3"/>
    <x v="9"/>
    <x v="5"/>
    <x v="0"/>
    <n v="2868194.42"/>
    <n v="-139147.67000000001"/>
    <n v="-61102.99"/>
    <n v="59696.360987"/>
    <n v="0"/>
    <n v="46.1"/>
    <n v="2727585.63"/>
    <n v="-4.8514029951986309E-2"/>
    <n v="-2.1303643007575469E-2"/>
    <n v="0.24505887867786949"/>
    <n v="0"/>
    <n v="1.6072829539916611E-5"/>
    <n v="91660.26"/>
    <n v="3.3604906475475163E-2"/>
  </r>
  <r>
    <d v="2025-02-28T00:00:00"/>
    <x v="3"/>
    <x v="9"/>
    <x v="6"/>
    <x v="0"/>
    <n v="2727585.63"/>
    <n v="-122486.27"/>
    <n v="-56788.280000000013"/>
    <n v="50883.285221999999"/>
    <n v="0"/>
    <n v="111.97"/>
    <n v="2599238.38"/>
    <n v="-4.4906480167957188E-2"/>
    <n v="-2.0819980636134969E-2"/>
    <n v="0.24318208776913819"/>
    <n v="0"/>
    <n v="4.1050956849336392E-5"/>
    <n v="118958.24"/>
    <n v="4.5766575668985003E-2"/>
  </r>
  <r>
    <d v="2025-03-31T00:00:00"/>
    <x v="3"/>
    <x v="9"/>
    <x v="7"/>
    <x v="0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7E-2"/>
  </r>
  <r>
    <d v="2025-04-30T00:00:00"/>
    <x v="3"/>
    <x v="9"/>
    <x v="8"/>
    <x v="0"/>
    <n v="2203281.5299999998"/>
    <n v="-113486.93"/>
    <n v="-43921.469999999987"/>
    <n v="41890.042319"/>
    <n v="0"/>
    <n v="253.21"/>
    <n v="1992688.89"/>
    <n v="-5.1508138408440242E-2"/>
    <n v="-1.9934570050156041E-2"/>
    <n v="0.23131959062346119"/>
    <n v="0"/>
    <n v="1.149240333349502E-4"/>
    <n v="147072.85"/>
    <n v="7.3806227724790494E-2"/>
  </r>
  <r>
    <d v="2025-05-31T00:00:00"/>
    <x v="3"/>
    <x v="9"/>
    <x v="9"/>
    <x v="0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d v="2025-06-30T00:00:00"/>
    <x v="3"/>
    <x v="9"/>
    <x v="10"/>
    <x v="0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d v="2025-07-31T00:00:00"/>
    <x v="3"/>
    <x v="9"/>
    <x v="11"/>
    <x v="0"/>
    <n v="1687072.6"/>
    <n v="-83906.010000000009"/>
    <n v="-31469.47"/>
    <n v="31936.821"/>
    <n v="0"/>
    <n v="296.19"/>
    <n v="1553939.61"/>
    <n v="-4.9734676504140957E-2"/>
    <n v="-1.865329921190113E-2"/>
    <n v="0.22288922941087039"/>
    <n v="0"/>
    <n v="1.755644659275481E-4"/>
    <n v="147310.66"/>
    <n v="9.4798188457272156E-2"/>
  </r>
  <r>
    <d v="2025-08-31T00:00:00"/>
    <x v="3"/>
    <x v="9"/>
    <x v="12"/>
    <x v="0"/>
    <n v="1553939.61"/>
    <n v="-61999.03"/>
    <n v="-27931.01"/>
    <n v="28467.874517"/>
    <n v="0"/>
    <n v="1.94"/>
    <n v="1457072.25"/>
    <n v="-3.9897966176433333E-2"/>
    <n v="-1.7974321408796571E-2"/>
    <n v="0.21570095923763391"/>
    <n v="0"/>
    <n v="1.248439764013738E-6"/>
    <n v="164762.42000000001"/>
    <n v="0.1130777283007071"/>
  </r>
  <r>
    <d v="2025-09-30T00:00:00"/>
    <x v="3"/>
    <x v="9"/>
    <x v="13"/>
    <x v="0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d v="2025-10-31T00:00:00"/>
    <x v="3"/>
    <x v="9"/>
    <x v="14"/>
    <x v="1"/>
    <n v="1318156.92"/>
    <n v="-63654.09"/>
    <n v="0"/>
    <n v="22768.36"/>
    <n v="0"/>
    <n v="-55.34"/>
    <n v="1277215.8500000001"/>
    <n v="-4.8290220822285193E-2"/>
    <n v="0"/>
    <n v="0.2072745433783009"/>
    <n v="9.7489647405520387E-3"/>
    <n v="4.1985278903888881E-5"/>
    <n v="164330.10999999999"/>
    <n v="0.128663"/>
  </r>
  <r>
    <d v="2025-11-30T00:00:00"/>
    <x v="3"/>
    <x v="9"/>
    <x v="15"/>
    <x v="1"/>
    <n v="1277215.8500000001"/>
    <n v="-62355.9"/>
    <n v="0"/>
    <n v="21814.62"/>
    <n v="0"/>
    <n v="-53.62"/>
    <n v="1236620.95"/>
    <n v="-4.8821738759124392E-2"/>
    <n v="0"/>
    <n v="0.20495790054785479"/>
    <n v="1.417657788534735E-2"/>
    <n v="4.1985278903888881E-5"/>
    <n v="174449.6"/>
    <n v="0.14107"/>
  </r>
  <r>
    <d v="2025-12-31T00:00:00"/>
    <x v="3"/>
    <x v="9"/>
    <x v="16"/>
    <x v="1"/>
    <n v="1236620.95"/>
    <n v="-60856.09"/>
    <n v="0"/>
    <n v="20918.189999999999"/>
    <n v="-21833.27"/>
    <n v="-54.2"/>
    <n v="1174795.5900000001"/>
    <n v="-4.9211591626929063E-2"/>
    <n v="0"/>
    <n v="0.2029872915851246"/>
    <n v="1.7655590576860811E-2"/>
    <n v="4.3829287148563197E-5"/>
    <n v="177997.95"/>
    <n v="0.15151400000000001"/>
  </r>
  <r>
    <d v="2026-01-31T00:00:00"/>
    <x v="3"/>
    <x v="9"/>
    <x v="17"/>
    <x v="1"/>
    <n v="1174795.5900000001"/>
    <n v="-58181.74"/>
    <n v="0"/>
    <n v="19707.45"/>
    <n v="0"/>
    <n v="-46.49"/>
    <n v="1136274.81"/>
    <n v="-4.9524989627514823E-2"/>
    <n v="0"/>
    <n v="0.2013025793566659"/>
    <n v="1.417657788534735E-2"/>
    <n v="3.9573282188438017E-5"/>
    <n v="184029.22"/>
    <n v="0.16195799999999999"/>
  </r>
  <r>
    <d v="2026-02-28T00:00:00"/>
    <x v="3"/>
    <x v="9"/>
    <x v="18"/>
    <x v="1"/>
    <n v="1136274.81"/>
    <n v="-56572.81"/>
    <n v="0"/>
    <n v="18925.2"/>
    <n v="0"/>
    <n v="-32.65"/>
    <n v="1098594.55"/>
    <n v="-4.9787965310365889E-2"/>
    <n v="0"/>
    <n v="0.19986577074349529"/>
    <n v="1.5090935640646119E-2"/>
    <n v="2.8735304838529611E-5"/>
    <n v="189400.74"/>
    <n v="0.172403"/>
  </r>
  <r>
    <d v="2026-03-31T00:00:00"/>
    <x v="3"/>
    <x v="9"/>
    <x v="19"/>
    <x v="1"/>
    <n v="1098594.55"/>
    <n v="-54944.61"/>
    <n v="0"/>
    <n v="18186.04"/>
    <n v="-15574.31"/>
    <n v="-18.07"/>
    <n v="1046243.6"/>
    <n v="-5.0013548743306997E-2"/>
    <n v="0"/>
    <n v="0.19864698223361221"/>
    <n v="1.417657788534735E-2"/>
    <n v="1.6446405978943529E-5"/>
    <n v="191302.68"/>
    <n v="0.18284700000000001"/>
  </r>
  <r>
    <d v="2026-04-30T00:00:00"/>
    <x v="3"/>
    <x v="9"/>
    <x v="20"/>
    <x v="1"/>
    <n v="1046243.6"/>
    <n v="-52531.25"/>
    <n v="0"/>
    <n v="17229.93"/>
    <n v="0"/>
    <n v="-18.53"/>
    <n v="1010923.75"/>
    <n v="-5.0209385825638768E-2"/>
    <n v="0"/>
    <n v="0.19762045284650959"/>
    <n v="1.9546304838760551E-2"/>
    <n v="1.7712903163521011E-5"/>
    <n v="195403.03"/>
    <n v="0.19329199999999999"/>
  </r>
  <r>
    <d v="2026-05-31T00:00:00"/>
    <x v="3"/>
    <x v="9"/>
    <x v="21"/>
    <x v="1"/>
    <n v="1010923.75"/>
    <n v="-50930.879999999997"/>
    <n v="0"/>
    <n v="16576.05"/>
    <n v="0"/>
    <n v="-15.86"/>
    <n v="976553.05"/>
    <n v="-5.0380539392135069E-2"/>
    <n v="0"/>
    <n v="0.1967632142251487"/>
    <n v="1.615335438092837E-2"/>
    <n v="1.5690205185157019E-5"/>
    <n v="198958.97"/>
    <n v="0.203736"/>
  </r>
  <r>
    <d v="2026-06-30T00:00:00"/>
    <x v="3"/>
    <x v="9"/>
    <x v="22"/>
    <x v="1"/>
    <n v="976553.05"/>
    <n v="-49345.89"/>
    <n v="0"/>
    <n v="15954.81"/>
    <n v="-19088"/>
    <n v="-13.18"/>
    <n v="924060.78"/>
    <n v="-5.0530682642257387E-2"/>
    <n v="0"/>
    <n v="0.1960546067327405"/>
    <n v="1.9546304838760551E-2"/>
    <n v="1.349894904192937E-5"/>
    <n v="197915.67"/>
    <n v="0.21418000000000001"/>
  </r>
  <r>
    <d v="2026-07-31T00:00:00"/>
    <x v="3"/>
    <x v="9"/>
    <x v="23"/>
    <x v="1"/>
    <n v="924060.78"/>
    <n v="-46815.38"/>
    <n v="0"/>
    <n v="15052.65"/>
    <n v="0"/>
    <n v="-10.14"/>
    <n v="892287.91"/>
    <n v="-5.0662662816825577E-2"/>
    <n v="0"/>
    <n v="0.1954760719810503"/>
    <n v="1.9319265382841021E-2"/>
    <n v="1.097142086637655E-5"/>
    <n v="200429.95"/>
    <n v="0.22462499999999999"/>
  </r>
  <r>
    <d v="2026-08-31T00:00:00"/>
    <x v="3"/>
    <x v="9"/>
    <x v="24"/>
    <x v="1"/>
    <n v="892287.91"/>
    <n v="-45309.3"/>
    <n v="0"/>
    <n v="14500.5"/>
    <n v="0"/>
    <n v="-7.66"/>
    <n v="861471.45"/>
    <n v="-5.0778789810671902E-2"/>
    <n v="0"/>
    <n v="0.195011022161071"/>
    <n v="2.1444396691235101E-2"/>
    <n v="8.5879324228714229E-6"/>
    <n v="202505.36"/>
    <n v="0.235069"/>
  </r>
  <r>
    <d v="2026-09-30T00:00:00"/>
    <x v="3"/>
    <x v="9"/>
    <x v="25"/>
    <x v="1"/>
    <n v="861471.45"/>
    <n v="-43832.52"/>
    <n v="0"/>
    <n v="13973.41"/>
    <n v="-16838.580000000002"/>
    <n v="-5.95"/>
    <n v="814767.79"/>
    <n v="-5.0880994937541793E-2"/>
    <n v="0"/>
    <n v="0.1946447174132247"/>
    <n v="1.9546304838760551E-2"/>
    <n v="6.9089847215665746E-6"/>
    <n v="200036.53"/>
    <n v="0.24551400000000001"/>
  </r>
  <r>
    <d v="2026-10-31T00:00:00"/>
    <x v="3"/>
    <x v="9"/>
    <x v="26"/>
    <x v="1"/>
    <n v="814767.79"/>
    <n v="-41529.47"/>
    <n v="0"/>
    <n v="13196.8"/>
    <n v="0"/>
    <n v="-4.9800000000000004"/>
    <n v="786430.15"/>
    <n v="-5.0970924661226588E-2"/>
    <n v="0"/>
    <n v="0.19436413237521799"/>
    <n v="1.8435968467792802E-2"/>
    <n v="6.1141996167851633E-6"/>
    <n v="201293.04"/>
    <n v="0.25595800000000002"/>
  </r>
  <r>
    <d v="2026-11-30T00:00:00"/>
    <x v="3"/>
    <x v="9"/>
    <x v="27"/>
    <x v="1"/>
    <n v="786430.15"/>
    <n v="-40147.26"/>
    <n v="0"/>
    <n v="12724.3"/>
    <n v="0"/>
    <n v="-4.05"/>
    <n v="759003.14"/>
    <n v="-5.105000008458549E-2"/>
    <n v="0"/>
    <n v="0.19415781167685461"/>
    <n v="1.9546304838760551E-2"/>
    <n v="5.147640987890508E-6"/>
    <n v="202200.21"/>
    <n v="0.26640200000000003"/>
  </r>
  <r>
    <d v="2026-12-31T00:00:00"/>
    <x v="3"/>
    <x v="9"/>
    <x v="28"/>
    <x v="1"/>
    <n v="759003.14"/>
    <n v="-38799.83"/>
    <n v="0"/>
    <n v="12271.54"/>
    <n v="-14961.53"/>
    <n v="-3.24"/>
    <n v="717510.08"/>
    <n v="-5.1119457518972268E-2"/>
    <n v="0"/>
    <n v="0.19401571997706421"/>
    <n v="1.9712083718150371E-2"/>
    <n v="4.2690939714516318E-6"/>
    <n v="198640.32"/>
    <n v="0.27684700000000001"/>
  </r>
  <r>
    <d v="2027-01-31T00:00:00"/>
    <x v="3"/>
    <x v="9"/>
    <x v="29"/>
    <x v="1"/>
    <n v="717510.08"/>
    <n v="-36722.44"/>
    <n v="0"/>
    <n v="11595.51"/>
    <n v="0"/>
    <n v="-2.5099999999999998"/>
    <n v="692380.64"/>
    <n v="-5.118037804232084E-2"/>
    <n v="0"/>
    <n v="0.19392909279563611"/>
    <n v="1.9379136833382229E-2"/>
    <n v="3.4999393822451539E-6"/>
    <n v="198914.81"/>
    <n v="0.28729100000000002"/>
  </r>
  <r>
    <d v="2027-02-28T00:00:00"/>
    <x v="3"/>
    <x v="9"/>
    <x v="30"/>
    <x v="1"/>
    <n v="692380.64"/>
    <n v="-35473.230000000003"/>
    <n v="0"/>
    <n v="11187.16"/>
    <n v="0"/>
    <n v="-1.99"/>
    <n v="668092.56999999995"/>
    <n v="-5.12337102603828E-2"/>
    <n v="0"/>
    <n v="0.19389029319706341"/>
    <n v="1.9546304838760551E-2"/>
    <n v="2.8773159252342051E-6"/>
    <n v="198914.89"/>
    <n v="0.297736"/>
  </r>
  <r>
    <d v="2027-03-31T00:00:00"/>
    <x v="3"/>
    <x v="9"/>
    <x v="31"/>
    <x v="1"/>
    <n v="668092.56999999995"/>
    <n v="-34259.980000000003"/>
    <n v="0"/>
    <n v="10794.85"/>
    <n v="-13058.74"/>
    <n v="-1.6"/>
    <n v="631567.1"/>
    <n v="-5.1280288591535127E-2"/>
    <n v="0"/>
    <n v="0.19389267776563249"/>
    <n v="1.9546304838760551E-2"/>
    <n v="2.4014312170977701E-6"/>
    <n v="194636.3"/>
    <n v="0.30818000000000001"/>
  </r>
  <r>
    <d v="2027-04-30T00:00:00"/>
    <x v="3"/>
    <x v="9"/>
    <x v="32"/>
    <x v="1"/>
    <n v="631567.1"/>
    <n v="-32412.560000000001"/>
    <n v="0"/>
    <n v="10206.68"/>
    <n v="0"/>
    <n v="-1.28"/>
    <n v="609359.93999999994"/>
    <n v="-5.1320848402052317E-2"/>
    <n v="0"/>
    <n v="0.19393047383881931"/>
    <n v="1.6710643568474251E-2"/>
    <n v="2.025801758392036E-6"/>
    <n v="194156.89"/>
    <n v="0.31862400000000002"/>
  </r>
  <r>
    <d v="2027-05-31T00:00:00"/>
    <x v="3"/>
    <x v="9"/>
    <x v="33"/>
    <x v="1"/>
    <n v="609359.93999999994"/>
    <n v="-31294.31"/>
    <n v="0"/>
    <n v="9851.25"/>
    <n v="0"/>
    <n v="-1.03"/>
    <n v="587915.85"/>
    <n v="-5.1356038787054241E-2"/>
    <n v="0"/>
    <n v="0.19399866881928959"/>
    <n v="2.5305754178794208E-2"/>
    <n v="1.6851019368592749E-6"/>
    <n v="193464.71"/>
    <n v="0.329069"/>
  </r>
  <r>
    <d v="2027-06-30T00:00:00"/>
    <x v="3"/>
    <x v="9"/>
    <x v="34"/>
    <x v="1"/>
    <n v="587915.85"/>
    <n v="-30210.9"/>
    <n v="0"/>
    <n v="9509.19"/>
    <n v="-11491.58"/>
    <n v="-0.82"/>
    <n v="555721.74"/>
    <n v="-5.1386433501779433E-2"/>
    <n v="0"/>
    <n v="0.19409291157522149"/>
    <n v="1.9546304838760551E-2"/>
    <n v="1.396557015940006E-6"/>
    <n v="188674.82"/>
    <n v="0.33951300000000001"/>
  </r>
  <r>
    <d v="2027-07-31T00:00:00"/>
    <x v="3"/>
    <x v="9"/>
    <x v="35"/>
    <x v="1"/>
    <n v="555721.74"/>
    <n v="-28571.07"/>
    <n v="0"/>
    <n v="8993.8700000000008"/>
    <n v="0"/>
    <n v="-0.64"/>
    <n v="536143.9"/>
    <n v="-5.1412540384844871E-2"/>
    <n v="0"/>
    <n v="0.19420942541230771"/>
    <n v="1.417657788534735E-2"/>
    <n v="1.157178936314037E-6"/>
    <n v="187627.58"/>
    <n v="0.34995799999999999"/>
  </r>
  <r>
    <d v="2027-08-31T00:00:00"/>
    <x v="3"/>
    <x v="9"/>
    <x v="36"/>
    <x v="1"/>
    <n v="536143.9"/>
    <n v="-27576.46"/>
    <n v="0"/>
    <n v="8683.07"/>
    <n v="0"/>
    <n v="-0.52"/>
    <n v="517249.99"/>
    <n v="-5.1434809520426707E-2"/>
    <n v="0"/>
    <n v="0.19434493179172271"/>
    <n v="1.996922940294454E-2"/>
    <n v="9.6194889915311082E-7"/>
    <n v="186417.88"/>
    <n v="0.360402"/>
  </r>
  <r>
    <d v="2027-09-30T00:00:00"/>
    <x v="3"/>
    <x v="9"/>
    <x v="37"/>
    <x v="1"/>
    <n v="517249.99"/>
    <n v="-26182.07"/>
    <n v="0"/>
    <n v="8793.19"/>
    <n v="-10110.33"/>
    <n v="-0.42"/>
    <n v="489750.37"/>
    <n v="-5.0617825146417161E-2"/>
    <n v="0"/>
    <n v="0.2039986541590938"/>
    <n v="1.9546304838760551E-2"/>
    <n v="8.0233498031301962E-7"/>
    <n v="181622.11"/>
    <n v="0.37084600000000001"/>
  </r>
  <r>
    <d v="2027-10-31T00:00:00"/>
    <x v="3"/>
    <x v="9"/>
    <x v="38"/>
    <x v="1"/>
    <n v="489750.37"/>
    <n v="-24727.360000000001"/>
    <n v="0"/>
    <n v="8393.08"/>
    <n v="0"/>
    <n v="-0.33"/>
    <n v="473415.77"/>
    <n v="-5.048972375385679E-2"/>
    <n v="0"/>
    <n v="0.20564961125640591"/>
    <n v="1.9546304838760551E-2"/>
    <n v="6.6907696058095707E-7"/>
    <n v="180509.03"/>
    <n v="0.38129099999999999"/>
  </r>
  <r>
    <d v="2027-11-30T00:00:00"/>
    <x v="3"/>
    <x v="9"/>
    <x v="39"/>
    <x v="1"/>
    <n v="473415.77"/>
    <n v="-23829.82"/>
    <n v="0"/>
    <n v="8188.37"/>
    <n v="0"/>
    <n v="-0.26"/>
    <n v="457774.05"/>
    <n v="-5.0335920982025439E-2"/>
    <n v="0"/>
    <n v="0.2075563088970889"/>
    <n v="1.9546304838760551E-2"/>
    <n v="5.5601656076336715E-7"/>
    <n v="179326.16"/>
    <n v="0.391735"/>
  </r>
  <r>
    <d v="2027-12-31T00:00:00"/>
    <x v="3"/>
    <x v="9"/>
    <x v="40"/>
    <x v="1"/>
    <n v="457774.05"/>
    <n v="-22958.639999999999"/>
    <n v="0"/>
    <n v="8001.82"/>
    <n v="-11998.34"/>
    <n v="-0.21"/>
    <n v="430818.69"/>
    <n v="-5.0152772892291891E-2"/>
    <n v="0"/>
    <n v="0.2097582050813166"/>
    <n v="2.6210177993420111E-2"/>
    <n v="4.6192611275537481E-7"/>
    <n v="172327.47"/>
    <n v="0.4"/>
  </r>
  <r>
    <d v="2028-01-31T00:00:00"/>
    <x v="3"/>
    <x v="9"/>
    <x v="41"/>
    <x v="1"/>
    <n v="430818.69"/>
    <n v="-21573.360000000001"/>
    <n v="0"/>
    <n v="7565.11"/>
    <n v="0"/>
    <n v="-0.17"/>
    <n v="416810.27"/>
    <n v="-5.0075264183271018E-2"/>
    <n v="0"/>
    <n v="0.2107181302350204"/>
    <n v="2.5305754178794208E-2"/>
    <n v="3.8404020415665561E-7"/>
    <n v="166724.10999999999"/>
    <n v="0.4"/>
  </r>
  <r>
    <d v="2028-02-29T00:00:00"/>
    <x v="3"/>
    <x v="9"/>
    <x v="42"/>
    <x v="1"/>
    <n v="416810.27"/>
    <n v="-20843.09"/>
    <n v="0"/>
    <n v="7348.47"/>
    <n v="0"/>
    <n v="-0.13"/>
    <n v="403315.51"/>
    <n v="-5.0006187588173392E-2"/>
    <n v="0"/>
    <n v="0.21156288339812279"/>
    <n v="2.6210177993420111E-2"/>
    <n v="3.1961197647687368E-7"/>
    <n v="161326.20000000001"/>
    <n v="0.4"/>
  </r>
  <r>
    <d v="2028-03-31T00:00:00"/>
    <x v="3"/>
    <x v="9"/>
    <x v="43"/>
    <x v="1"/>
    <n v="403315.51"/>
    <n v="-20146.11"/>
    <n v="0"/>
    <n v="7132.99"/>
    <n v="-10935.74"/>
    <n v="-0.11"/>
    <n v="379366.55"/>
    <n v="-4.9951232022531378E-2"/>
    <n v="0"/>
    <n v="0.21223064581496179"/>
    <n v="2.7114601808046E-2"/>
    <n v="2.6608389958718729E-7"/>
    <n v="151746.62"/>
    <n v="0.4"/>
  </r>
  <r>
    <d v="2028-04-30T00:00:00"/>
    <x v="3"/>
    <x v="9"/>
    <x v="44"/>
    <x v="1"/>
    <n v="379366.55"/>
    <n v="-18937.080000000002"/>
    <n v="0"/>
    <n v="6722.46"/>
    <n v="0"/>
    <n v="-0.08"/>
    <n v="367151.84"/>
    <n v="-4.9917641877571299E-2"/>
    <n v="0"/>
    <n v="0.2126427192705693"/>
    <n v="2.7949907195213751E-2"/>
    <n v="2.213963095267013E-7"/>
    <n v="146860.74"/>
    <n v="0.4"/>
  </r>
  <r>
    <d v="2028-05-31T00:00:00"/>
    <x v="3"/>
    <x v="9"/>
    <x v="45"/>
    <x v="1"/>
    <n v="367151.84"/>
    <n v="-18317.71"/>
    <n v="0"/>
    <n v="6515.83"/>
    <n v="0"/>
    <n v="-7.0000000000000007E-2"/>
    <n v="355349.89"/>
    <n v="-4.9891371493287998E-2"/>
    <n v="0"/>
    <n v="0.21296348410982749"/>
    <n v="3.2226318343723477E-2"/>
    <n v="1.840895886055133E-7"/>
    <n v="142139.96"/>
    <n v="0.4"/>
  </r>
  <r>
    <d v="2028-06-30T00:00:00"/>
    <x v="3"/>
    <x v="9"/>
    <x v="46"/>
    <x v="1"/>
    <n v="355349.89"/>
    <n v="-17722.09"/>
    <n v="0"/>
    <n v="6313.29"/>
    <n v="-10840.22"/>
    <n v="-0.05"/>
    <n v="333100.82"/>
    <n v="-4.9872235477473777E-2"/>
    <n v="0"/>
    <n v="0.2131969175617783"/>
    <n v="3.0505765463052489E-2"/>
    <n v="1.530956742590255E-7"/>
    <n v="133240.32999999999"/>
    <n v="0.4"/>
  </r>
  <r>
    <d v="2028-07-31T00:00:00"/>
    <x v="3"/>
    <x v="9"/>
    <x v="47"/>
    <x v="1"/>
    <n v="333100.82"/>
    <n v="-16608.099999999999"/>
    <n v="0"/>
    <n v="5922.48"/>
    <n v="0"/>
    <n v="-0.04"/>
    <n v="322415.15000000002"/>
    <n v="-4.9859069386630837E-2"/>
    <n v="0"/>
    <n v="0.21335796285291431"/>
    <n v="3.2226318343723477E-2"/>
    <n v="1.2735980438432971E-7"/>
    <n v="128966.06"/>
    <n v="0.4"/>
  </r>
  <r>
    <d v="2028-08-31T00:00:00"/>
    <x v="3"/>
    <x v="9"/>
    <x v="48"/>
    <x v="1"/>
    <n v="322415.15000000002"/>
    <n v="-16072.17"/>
    <n v="0"/>
    <n v="5735.69"/>
    <n v="0"/>
    <n v="-0.03"/>
    <n v="312078.64"/>
    <n v="-4.9849307304807432E-2"/>
    <n v="0"/>
    <n v="0.21347717011663861"/>
    <n v="3.3377694797324997E-2"/>
    <n v="1.0596977106996929E-7"/>
    <n v="124831.46"/>
    <n v="0.4"/>
  </r>
  <r>
    <d v="2028-09-30T00:00:00"/>
    <x v="3"/>
    <x v="9"/>
    <x v="49"/>
    <x v="1"/>
    <n v="312078.64"/>
    <n v="-15554.72"/>
    <n v="0"/>
    <n v="5554.03"/>
    <n v="-10057.15"/>
    <n v="-0.03"/>
    <n v="292020.78000000003"/>
    <n v="-4.9842296606727343E-2"/>
    <n v="0"/>
    <n v="0.21356278445110699"/>
    <n v="3.2226318343723477E-2"/>
    <n v="8.8166253952727189E-8"/>
    <n v="116808.31"/>
    <n v="0.4"/>
  </r>
  <r>
    <d v="2028-10-31T00:00:00"/>
    <x v="3"/>
    <x v="9"/>
    <x v="50"/>
    <x v="1"/>
    <n v="292020.78000000003"/>
    <n v="-14553.53"/>
    <n v="0"/>
    <n v="5198.55"/>
    <n v="0"/>
    <n v="-0.02"/>
    <n v="282665.78000000003"/>
    <n v="-4.9837306794936267E-2"/>
    <n v="0"/>
    <n v="0.21362376226599511"/>
    <n v="3.4761301289032751E-2"/>
    <n v="7.3339783483188847E-8"/>
    <n v="113066.31"/>
    <n v="0.4"/>
  </r>
  <r>
    <d v="2028-11-30T00:00:00"/>
    <x v="3"/>
    <x v="9"/>
    <x v="51"/>
    <x v="1"/>
    <n v="282665.78000000003"/>
    <n v="-14086.28"/>
    <n v="0"/>
    <n v="5033.05"/>
    <n v="0"/>
    <n v="-0.02"/>
    <n v="273612.53999999998"/>
    <n v="-4.98336796963205E-2"/>
    <n v="0"/>
    <n v="0.2136680621681753"/>
    <n v="3.3701986143291493E-2"/>
    <n v="6.1001739646229492E-8"/>
    <n v="109445.02"/>
    <n v="0.4"/>
  </r>
  <r>
    <d v="2028-12-31T00:00:00"/>
    <x v="3"/>
    <x v="9"/>
    <x v="52"/>
    <x v="1"/>
    <n v="273612.53999999998"/>
    <n v="-13634.41"/>
    <n v="0"/>
    <n v="4872.58"/>
    <n v="-8118.21"/>
    <n v="-0.01"/>
    <n v="256732.49"/>
    <n v="-4.9831075094906023E-2"/>
    <n v="0"/>
    <n v="0.21369987751009811"/>
    <n v="2.9670460075884749E-2"/>
    <n v="5.0744418899622498E-8"/>
    <n v="102693"/>
    <n v="0.4"/>
  </r>
  <r>
    <d v="2024-09-30T00:00:00"/>
    <x v="3"/>
    <x v="10"/>
    <x v="0"/>
    <x v="0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d v="2024-10-31T00:00:00"/>
    <x v="3"/>
    <x v="10"/>
    <x v="1"/>
    <x v="0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d v="2024-11-30T00:00:00"/>
    <x v="3"/>
    <x v="10"/>
    <x v="2"/>
    <x v="0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d v="2024-12-31T00:00:00"/>
    <x v="3"/>
    <x v="10"/>
    <x v="3"/>
    <x v="0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d v="2025-01-31T00:00:00"/>
    <x v="3"/>
    <x v="10"/>
    <x v="4"/>
    <x v="0"/>
    <n v="2755263.9"/>
    <n v="-124591.03"/>
    <n v="-58936.55"/>
    <n v="57887.981932000002"/>
    <n v="0"/>
    <n v="12.93"/>
    <n v="2629611.34"/>
    <n v="-4.521927282537256E-2"/>
    <n v="-2.1390528145053541E-2"/>
    <n v="0.24737532524303871"/>
    <n v="0"/>
    <n v="4.692835412244903E-6"/>
    <n v="70038.61"/>
    <n v="2.663458623508979E-2"/>
  </r>
  <r>
    <d v="2025-02-28T00:00:00"/>
    <x v="3"/>
    <x v="10"/>
    <x v="5"/>
    <x v="0"/>
    <n v="2629611.34"/>
    <n v="-130034.38"/>
    <n v="-56176.320000000007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d v="2025-03-31T00:00:00"/>
    <x v="3"/>
    <x v="10"/>
    <x v="6"/>
    <x v="0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d v="2025-04-30T00:00:00"/>
    <x v="3"/>
    <x v="10"/>
    <x v="7"/>
    <x v="0"/>
    <n v="2334989.9500000002"/>
    <n v="-123239.18"/>
    <n v="-45200.11"/>
    <n v="42946.04434"/>
    <n v="0"/>
    <n v="400.49"/>
    <n v="1948594.04"/>
    <n v="-5.2779319242894397E-2"/>
    <n v="-1.9357732139275378E-2"/>
    <n v="0.22377407069211011"/>
    <n v="0"/>
    <n v="1.715167981772256E-4"/>
    <n v="130140.55"/>
    <n v="6.6786897285183111E-2"/>
  </r>
  <r>
    <d v="2025-05-31T00:00:00"/>
    <x v="3"/>
    <x v="10"/>
    <x v="8"/>
    <x v="0"/>
    <n v="1948594.04"/>
    <n v="-100729.45"/>
    <n v="-34699.11"/>
    <n v="36812.318897999998"/>
    <n v="0"/>
    <n v="318.97000000000003"/>
    <n v="1759641.8"/>
    <n v="-5.1693399411198028E-2"/>
    <n v="-1.7807254506433778E-2"/>
    <n v="0.22243492424414879"/>
    <n v="0"/>
    <n v="1.636923820212444E-4"/>
    <n v="132156.31"/>
    <n v="7.5104097890832097E-2"/>
  </r>
  <r>
    <d v="2025-06-30T00:00:00"/>
    <x v="3"/>
    <x v="10"/>
    <x v="9"/>
    <x v="0"/>
    <n v="1759641.8"/>
    <n v="-90846.51999999999"/>
    <n v="-35788.769999999997"/>
    <n v="31194.460244000002"/>
    <n v="39323.54"/>
    <n v="19.37"/>
    <n v="1563146.74"/>
    <n v="-5.1627848349590243E-2"/>
    <n v="-2.0338667790228668E-2"/>
    <n v="0.2156874198119943"/>
    <n v="2.2347468672317291E-2"/>
    <n v="1.10079221805256E-5"/>
    <n v="146257.29999999999"/>
    <n v="9.3565943783371214E-2"/>
  </r>
  <r>
    <d v="2025-07-31T00:00:00"/>
    <x v="3"/>
    <x v="10"/>
    <x v="10"/>
    <x v="0"/>
    <n v="1563146.74"/>
    <n v="-70507.59"/>
    <n v="-29631.29"/>
    <n v="29216.877761"/>
    <n v="0"/>
    <n v="0"/>
    <n v="1457373.14"/>
    <n v="-4.5106187535534893E-2"/>
    <n v="-1.8956179379550769E-2"/>
    <n v="0.22007222024311079"/>
    <n v="0"/>
    <n v="0"/>
    <n v="128809.14"/>
    <n v="8.8384461374113141E-2"/>
  </r>
  <r>
    <d v="2025-08-31T00:00:00"/>
    <x v="3"/>
    <x v="10"/>
    <x v="11"/>
    <x v="0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d v="2025-09-30T00:00:00"/>
    <x v="3"/>
    <x v="10"/>
    <x v="12"/>
    <x v="0"/>
    <n v="1377837.26"/>
    <n v="-101983.41"/>
    <n v="-27812.11"/>
    <n v="23828.786314000001"/>
    <n v="49354.98"/>
    <n v="0"/>
    <n v="1203094.8799999999"/>
    <n v="-7.401702142965709E-2"/>
    <n v="-2.018533741786022E-2"/>
    <n v="0.2104144724273653"/>
    <n v="3.5820616434774022E-2"/>
    <n v="0"/>
    <n v="101234.87"/>
    <n v="8.4145375134503111E-2"/>
  </r>
  <r>
    <d v="2025-10-31T00:00:00"/>
    <x v="3"/>
    <x v="10"/>
    <x v="13"/>
    <x v="1"/>
    <n v="1203094.8799999999"/>
    <n v="-70355.19"/>
    <n v="0"/>
    <n v="20335.810000000001"/>
    <n v="0"/>
    <n v="-58.6"/>
    <n v="1153016.8999999999"/>
    <n v="-5.847850377011686E-2"/>
    <n v="0"/>
    <n v="0.20283493209220821"/>
    <n v="4.6176837495393924E-3"/>
    <n v="4.8709189764876268E-5"/>
    <n v="117775.34"/>
    <n v="0.102145"/>
  </r>
  <r>
    <d v="2025-11-30T00:00:00"/>
    <x v="3"/>
    <x v="10"/>
    <x v="14"/>
    <x v="1"/>
    <n v="1153016.8999999999"/>
    <n v="-73776.929999999993"/>
    <n v="0"/>
    <n v="19229.93"/>
    <n v="0"/>
    <n v="-51.48"/>
    <n v="1098418.42"/>
    <n v="-6.3985992043125273E-2"/>
    <n v="0"/>
    <n v="0.20013515440484239"/>
    <n v="9.7489647405520387E-3"/>
    <n v="4.465009061780324E-5"/>
    <n v="131969.89000000001"/>
    <n v="0.120145"/>
  </r>
  <r>
    <d v="2025-12-31T00:00:00"/>
    <x v="3"/>
    <x v="10"/>
    <x v="15"/>
    <x v="1"/>
    <n v="1098418.42"/>
    <n v="-74637.210000000006"/>
    <n v="0"/>
    <n v="18111.759999999998"/>
    <n v="-15571.81"/>
    <n v="-52.62"/>
    <n v="1026268.54"/>
    <n v="-6.7949707000317425E-2"/>
    <n v="0"/>
    <n v="0.1978673612625125"/>
    <n v="1.417657788534735E-2"/>
    <n v="4.7904867131421843E-5"/>
    <n v="137057.26999999999"/>
    <n v="0.133549"/>
  </r>
  <r>
    <d v="2026-01-31T00:00:00"/>
    <x v="3"/>
    <x v="10"/>
    <x v="16"/>
    <x v="1"/>
    <n v="1026268.54"/>
    <n v="-72971.37"/>
    <n v="0"/>
    <n v="16758.830000000002"/>
    <n v="0"/>
    <n v="-42.61"/>
    <n v="970013.39"/>
    <n v="-7.1103578733282075E-2"/>
    <n v="0"/>
    <n v="0.19595840096604841"/>
    <n v="1.7655590576860811E-2"/>
    <n v="4.1518312407385441E-5"/>
    <n v="138759.45000000001"/>
    <n v="0.14304900000000001"/>
  </r>
  <r>
    <d v="2026-02-28T00:00:00"/>
    <x v="3"/>
    <x v="10"/>
    <x v="17"/>
    <x v="1"/>
    <n v="970013.39"/>
    <n v="-71517.66"/>
    <n v="0"/>
    <n v="15710.95"/>
    <n v="0"/>
    <n v="-16.53"/>
    <n v="914190.14"/>
    <n v="-7.3728532136389691E-2"/>
    <n v="0"/>
    <n v="0.19435957412119301"/>
    <n v="1.417657788534735E-2"/>
    <n v="1.7044073424795061E-5"/>
    <n v="139458.69"/>
    <n v="0.15254899999999999"/>
  </r>
  <r>
    <d v="2026-03-31T00:00:00"/>
    <x v="3"/>
    <x v="10"/>
    <x v="18"/>
    <x v="1"/>
    <n v="914190.14"/>
    <n v="-69444.210000000006"/>
    <n v="0"/>
    <n v="14705.6"/>
    <n v="-13795.98"/>
    <n v="-16.04"/>
    <n v="845639.5"/>
    <n v="-7.5962549286462552E-2"/>
    <n v="0"/>
    <n v="0.19303116971182879"/>
    <n v="1.5090935640646119E-2"/>
    <n v="1.7547086028484188E-5"/>
    <n v="137034.84"/>
    <n v="0.162049"/>
  </r>
  <r>
    <d v="2026-04-30T00:00:00"/>
    <x v="3"/>
    <x v="10"/>
    <x v="19"/>
    <x v="1"/>
    <n v="845639.5"/>
    <n v="-65863.7"/>
    <n v="0"/>
    <n v="13525.89"/>
    <n v="0"/>
    <n v="-15.32"/>
    <n v="793286.38"/>
    <n v="-7.7886258551545212E-2"/>
    <n v="0"/>
    <n v="0.19193842777928169"/>
    <n v="1.417657788534735E-2"/>
    <n v="1.81144682812305E-5"/>
    <n v="136087.20000000001"/>
    <n v="0.17154900000000001"/>
  </r>
  <r>
    <d v="2026-05-31T00:00:00"/>
    <x v="3"/>
    <x v="10"/>
    <x v="20"/>
    <x v="1"/>
    <n v="793286.38"/>
    <n v="-63108.54"/>
    <n v="0"/>
    <n v="12629.8"/>
    <n v="0"/>
    <n v="-12.35"/>
    <n v="742795.29"/>
    <n v="-7.9553292531459818E-2"/>
    <n v="0"/>
    <n v="0.1910503283877491"/>
    <n v="1.9546304838760551E-2"/>
    <n v="1.5564908157593359E-5"/>
    <n v="134481.99"/>
    <n v="0.18104899999999999"/>
  </r>
  <r>
    <d v="2026-06-30T00:00:00"/>
    <x v="3"/>
    <x v="10"/>
    <x v="21"/>
    <x v="1"/>
    <n v="742795.29"/>
    <n v="-60168.54"/>
    <n v="0"/>
    <n v="11781.92"/>
    <n v="-11998.64"/>
    <n v="-9.76"/>
    <n v="682400.27"/>
    <n v="-8.1002859609230204E-2"/>
    <n v="0"/>
    <n v="0.1903391852331523"/>
    <n v="1.615335438092837E-2"/>
    <n v="1.314114295257586E-5"/>
    <n v="130030.28"/>
    <n v="0.190548"/>
  </r>
  <r>
    <d v="2026-07-31T00:00:00"/>
    <x v="3"/>
    <x v="10"/>
    <x v="22"/>
    <x v="1"/>
    <n v="682400.27"/>
    <n v="-56138.03"/>
    <n v="0"/>
    <n v="10792.19"/>
    <n v="0"/>
    <n v="-6.99"/>
    <n v="637047.43000000005"/>
    <n v="-8.2265549130180998E-2"/>
    <n v="0"/>
    <n v="0.189780442326794"/>
    <n v="1.9546304838760551E-2"/>
    <n v="1.0244165937672031E-5"/>
    <n v="127440.24"/>
    <n v="0.200048"/>
  </r>
  <r>
    <d v="2026-08-31T00:00:00"/>
    <x v="3"/>
    <x v="10"/>
    <x v="23"/>
    <x v="1"/>
    <n v="637047.43000000005"/>
    <n v="-53108.26"/>
    <n v="0"/>
    <n v="10052.209999999999"/>
    <n v="0"/>
    <n v="-4.87"/>
    <n v="593986.52"/>
    <n v="-8.3366260451867444E-2"/>
    <n v="0"/>
    <n v="0.18935248747847411"/>
    <n v="1.9319265382841021E-2"/>
    <n v="7.6379870651959174E-6"/>
    <n v="124468.78"/>
    <n v="0.20954800000000001"/>
  </r>
  <r>
    <d v="2026-09-30T00:00:00"/>
    <x v="3"/>
    <x v="10"/>
    <x v="24"/>
    <x v="1"/>
    <n v="593986.52"/>
    <n v="-50088.39"/>
    <n v="0"/>
    <n v="9357.09"/>
    <n v="-12737.68"/>
    <n v="-4.07"/>
    <n v="540513.46"/>
    <n v="-8.4325808929376606E-2"/>
    <n v="0"/>
    <n v="0.18903643643299869"/>
    <n v="2.1444396691235101E-2"/>
    <n v="6.8541465352293224E-6"/>
    <n v="118398.41"/>
    <n v="0.21904799999999999"/>
  </r>
  <r>
    <d v="2026-10-31T00:00:00"/>
    <x v="3"/>
    <x v="10"/>
    <x v="25"/>
    <x v="1"/>
    <n v="540513.46"/>
    <n v="-46031.14"/>
    <n v="0"/>
    <n v="8504.7900000000009"/>
    <n v="0"/>
    <n v="-3.22"/>
    <n v="502983.89"/>
    <n v="-8.5161884076238675E-2"/>
    <n v="0"/>
    <n v="0.1888158889038902"/>
    <n v="1.9546304838760551E-2"/>
    <n v="5.9630682441247503E-6"/>
    <n v="114955.92"/>
    <n v="0.228548"/>
  </r>
  <r>
    <d v="2026-11-30T00:00:00"/>
    <x v="3"/>
    <x v="10"/>
    <x v="26"/>
    <x v="1"/>
    <n v="502983.89"/>
    <n v="-43201.120000000003"/>
    <n v="0"/>
    <n v="7908.44"/>
    <n v="0"/>
    <n v="-2.4900000000000002"/>
    <n v="467688.72"/>
    <n v="-8.5889671885539517E-2"/>
    <n v="0"/>
    <n v="0.18867667073153341"/>
    <n v="1.8435968467792802E-2"/>
    <n v="4.9504515743659379E-6"/>
    <n v="111332.27"/>
    <n v="0.23804800000000001"/>
  </r>
  <r>
    <d v="2026-12-31T00:00:00"/>
    <x v="3"/>
    <x v="10"/>
    <x v="27"/>
    <x v="1"/>
    <n v="467688.72"/>
    <n v="-40465.5"/>
    <n v="0"/>
    <n v="7350.76"/>
    <n v="-9141.59"/>
    <n v="-1.9"/>
    <n v="425430.5"/>
    <n v="-8.6522292228218833E-2"/>
    <n v="0"/>
    <n v="0.18860657674442871"/>
    <n v="1.9546304838760551E-2"/>
    <n v="4.0659135257636529E-6"/>
    <n v="105314.33"/>
    <n v="0.24754799999999999"/>
  </r>
  <r>
    <d v="2027-01-31T00:00:00"/>
    <x v="3"/>
    <x v="10"/>
    <x v="28"/>
    <x v="1"/>
    <n v="425430.5"/>
    <n v="-37042.71"/>
    <n v="0"/>
    <n v="6686.18"/>
    <n v="0"/>
    <n v="-1.41"/>
    <n v="395072.55"/>
    <n v="-8.7071127223713449E-2"/>
    <n v="0"/>
    <n v="0.1885951253209934"/>
    <n v="1.9712083718150371E-2"/>
    <n v="3.3096444068626348E-6"/>
    <n v="101552.43"/>
    <n v="0.257048"/>
  </r>
  <r>
    <d v="2027-02-28T00:00:00"/>
    <x v="3"/>
    <x v="10"/>
    <x v="29"/>
    <x v="1"/>
    <n v="395072.55"/>
    <n v="-34587.050000000003"/>
    <n v="0"/>
    <n v="6210.32"/>
    <n v="0"/>
    <n v="-1.08"/>
    <n v="366694.74"/>
    <n v="-8.75460802627539E-2"/>
    <n v="0"/>
    <n v="0.1886333315611371"/>
    <n v="1.9379136833382229E-2"/>
    <n v="2.731767612628518E-6"/>
    <n v="97741.54"/>
    <n v="0.26654699999999998"/>
  </r>
  <r>
    <d v="2027-03-31T00:00:00"/>
    <x v="3"/>
    <x v="10"/>
    <x v="30"/>
    <x v="1"/>
    <n v="366694.74"/>
    <n v="-32252.92"/>
    <n v="0"/>
    <n v="5766.69"/>
    <n v="-7167.53"/>
    <n v="-0.85"/>
    <n v="333040.12"/>
    <n v="-8.795578739075248E-2"/>
    <n v="0"/>
    <n v="0.1887135025737034"/>
    <n v="1.9546304838760551E-2"/>
    <n v="2.3229159915812352E-6"/>
    <n v="91934.83"/>
    <n v="0.27604699999999999"/>
  </r>
  <r>
    <d v="2027-04-30T00:00:00"/>
    <x v="3"/>
    <x v="10"/>
    <x v="31"/>
    <x v="1"/>
    <n v="333040.12"/>
    <n v="-29410.04"/>
    <n v="0"/>
    <n v="5240.6400000000003"/>
    <n v="0"/>
    <n v="-0.65"/>
    <n v="308870.07"/>
    <n v="-8.8307793622220382E-2"/>
    <n v="0"/>
    <n v="0.18882905592870919"/>
    <n v="1.9546304838760551E-2"/>
    <n v="1.9453134462772268E-6"/>
    <n v="88196.98"/>
    <n v="0.285547"/>
  </r>
  <r>
    <d v="2027-05-31T00:00:00"/>
    <x v="3"/>
    <x v="10"/>
    <x v="32"/>
    <x v="1"/>
    <n v="308870.07"/>
    <n v="-27368.58"/>
    <n v="0"/>
    <n v="4864.04"/>
    <n v="0"/>
    <n v="-0.5"/>
    <n v="286365.03999999998"/>
    <n v="-8.8608701986574778E-2"/>
    <n v="0"/>
    <n v="0.18897436071946691"/>
    <n v="1.6710643568474251E-2"/>
    <n v="1.6105005464566011E-6"/>
    <n v="84491.17"/>
    <n v="0.295047"/>
  </r>
  <r>
    <d v="2027-06-30T00:00:00"/>
    <x v="3"/>
    <x v="10"/>
    <x v="33"/>
    <x v="1"/>
    <n v="286365.03999999998"/>
    <n v="-25447.63"/>
    <n v="0"/>
    <n v="4513.7"/>
    <n v="-7246.68"/>
    <n v="-0.38"/>
    <n v="258184.05"/>
    <n v="-8.8864300530115209E-2"/>
    <n v="0"/>
    <n v="0.1891445997351224"/>
    <n v="2.5305754178794208E-2"/>
    <n v="1.3321712941308221E-6"/>
    <n v="78629.16"/>
    <n v="0.30454700000000001"/>
  </r>
  <r>
    <d v="2027-07-31T00:00:00"/>
    <x v="3"/>
    <x v="10"/>
    <x v="34"/>
    <x v="1"/>
    <n v="258184.05"/>
    <n v="-22998.95"/>
    <n v="0"/>
    <n v="4073.62"/>
    <n v="0"/>
    <n v="-0.28999999999999998"/>
    <n v="239258.44"/>
    <n v="-8.9079671041546488E-2"/>
    <n v="0"/>
    <n v="0.1893356507656303"/>
    <n v="1.9546304838760551E-2"/>
    <n v="1.1043594414947529E-6"/>
    <n v="75138.350000000006"/>
    <n v="0.31404700000000002"/>
  </r>
  <r>
    <d v="2027-08-31T00:00:00"/>
    <x v="3"/>
    <x v="10"/>
    <x v="35"/>
    <x v="1"/>
    <n v="239258.44"/>
    <n v="-21356.04"/>
    <n v="0"/>
    <n v="3779.17"/>
    <n v="0"/>
    <n v="-0.22"/>
    <n v="221681.35"/>
    <n v="-8.9259282390044908E-2"/>
    <n v="0"/>
    <n v="0.18954398489066429"/>
    <n v="1.417657788534735E-2"/>
    <n v="9.2058569438076303E-7"/>
    <n v="71724.27"/>
    <n v="0.32354699999999997"/>
  </r>
  <r>
    <d v="2027-09-30T00:00:00"/>
    <x v="3"/>
    <x v="10"/>
    <x v="36"/>
    <x v="1"/>
    <n v="221681.35"/>
    <n v="-19819.88"/>
    <n v="0"/>
    <n v="3505.64"/>
    <n v="-4426.8100000000004"/>
    <n v="-0.17"/>
    <n v="200940.13"/>
    <n v="-8.9407070793403445E-2"/>
    <n v="0"/>
    <n v="0.18976657962420521"/>
    <n v="1.996922940294454E-2"/>
    <n v="7.6965386786011671E-7"/>
    <n v="66922.42"/>
    <n v="0.33304699999999998"/>
  </r>
  <r>
    <d v="2027-10-31T00:00:00"/>
    <x v="3"/>
    <x v="10"/>
    <x v="37"/>
    <x v="1"/>
    <n v="200940.13"/>
    <n v="-16403.32"/>
    <n v="0"/>
    <n v="3348.69"/>
    <n v="0"/>
    <n v="-0.13"/>
    <n v="187885.38"/>
    <n v="-8.1632848085661028E-2"/>
    <n v="0"/>
    <n v="0.19998160542709931"/>
    <n v="1.9546304838760551E-2"/>
    <n v="6.4021535755002364E-7"/>
    <n v="64359.47"/>
    <n v="0.34254600000000002"/>
  </r>
  <r>
    <d v="2027-11-30T00:00:00"/>
    <x v="3"/>
    <x v="10"/>
    <x v="38"/>
    <x v="1"/>
    <n v="187885.38"/>
    <n v="-15104.43"/>
    <n v="0"/>
    <n v="3158.92"/>
    <n v="0"/>
    <n v="-0.1"/>
    <n v="175939.77"/>
    <n v="-8.0391710926346768E-2"/>
    <n v="0"/>
    <n v="0.20175593120401081"/>
    <n v="1.9546304838760551E-2"/>
    <n v="5.3145718348942328E-7"/>
    <n v="61938.95"/>
    <n v="0.35204600000000003"/>
  </r>
  <r>
    <d v="2027-12-31T00:00:00"/>
    <x v="3"/>
    <x v="10"/>
    <x v="39"/>
    <x v="1"/>
    <n v="175939.77"/>
    <n v="-13884.07"/>
    <n v="0"/>
    <n v="2987.92"/>
    <n v="-3438.97"/>
    <n v="-0.08"/>
    <n v="161604.56"/>
    <n v="-7.8913782349063752E-2"/>
    <n v="0"/>
    <n v="0.20379125558956859"/>
    <n v="1.9546304838760551E-2"/>
    <n v="4.4153690324215852E-7"/>
    <n v="58427.519999999997"/>
    <n v="0.36154599999999998"/>
  </r>
  <r>
    <d v="2028-01-31T00:00:00"/>
    <x v="3"/>
    <x v="10"/>
    <x v="40"/>
    <x v="1"/>
    <n v="161604.56"/>
    <n v="-12470.2"/>
    <n v="0"/>
    <n v="2775.94"/>
    <n v="0"/>
    <n v="-0.06"/>
    <n v="151910.25"/>
    <n v="-7.7164900941673803E-2"/>
    <n v="0"/>
    <n v="0.20612870158379579"/>
    <n v="2.6210177993420111E-2"/>
    <n v="3.6731737066810319E-7"/>
    <n v="56365.7"/>
    <n v="0.37104599999999999"/>
  </r>
  <r>
    <d v="2028-02-29T00:00:00"/>
    <x v="3"/>
    <x v="10"/>
    <x v="41"/>
    <x v="1"/>
    <n v="151910.25"/>
    <n v="-11609.02"/>
    <n v="0"/>
    <n v="2622.39"/>
    <n v="0"/>
    <n v="-0.05"/>
    <n v="142923.57999999999"/>
    <n v="-7.6420243084342601E-2"/>
    <n v="0"/>
    <n v="0.2071532176099119"/>
    <n v="2.5305754178794208E-2"/>
    <n v="3.0589719809921568E-7"/>
    <n v="54388.99"/>
    <n v="0.380546"/>
  </r>
  <r>
    <d v="2028-03-31T00:00:00"/>
    <x v="3"/>
    <x v="10"/>
    <x v="42"/>
    <x v="1"/>
    <n v="142923.57999999999"/>
    <n v="-10827.65"/>
    <n v="0"/>
    <n v="2477.9699999999998"/>
    <n v="-3746.05"/>
    <n v="-0.04"/>
    <n v="130827.81"/>
    <n v="-7.5758331777341911E-2"/>
    <n v="0"/>
    <n v="0.2080527653442287"/>
    <n v="2.6210177993420111E-2"/>
    <n v="2.5467315674242009E-7"/>
    <n v="51028.84"/>
    <n v="0.390046"/>
  </r>
  <r>
    <d v="2028-04-30T00:00:00"/>
    <x v="3"/>
    <x v="10"/>
    <x v="43"/>
    <x v="1"/>
    <n v="130827.81"/>
    <n v="-9842.49"/>
    <n v="0"/>
    <n v="2276"/>
    <n v="0"/>
    <n v="-0.03"/>
    <n v="123261.29"/>
    <n v="-7.5232423348721614E-2"/>
    <n v="0"/>
    <n v="0.20876301697000541"/>
    <n v="2.7114601808046E-2"/>
    <n v="2.1175809748261199E-7"/>
    <n v="49248.52"/>
    <n v="0.39954600000000001"/>
  </r>
  <r>
    <d v="2028-05-31T00:00:00"/>
    <x v="3"/>
    <x v="10"/>
    <x v="44"/>
    <x v="1"/>
    <n v="123261.29"/>
    <n v="-9233.5499999999993"/>
    <n v="0"/>
    <n v="2148.88"/>
    <n v="0"/>
    <n v="-0.02"/>
    <n v="116176.6"/>
    <n v="-7.4910343749896233E-2"/>
    <n v="0"/>
    <n v="0.20920206953437359"/>
    <n v="2.7949907195213751E-2"/>
    <n v="1.7605332581032771E-7"/>
    <n v="46470.64"/>
    <n v="0.4"/>
  </r>
  <r>
    <d v="2028-06-30T00:00:00"/>
    <x v="3"/>
    <x v="10"/>
    <x v="45"/>
    <x v="1"/>
    <n v="116176.6"/>
    <n v="-8673.59"/>
    <n v="0"/>
    <n v="2028.67"/>
    <n v="-3743.94"/>
    <n v="-0.02"/>
    <n v="105787.71"/>
    <n v="-7.4658693860821843E-2"/>
    <n v="0"/>
    <n v="0.20954354485511731"/>
    <n v="3.2226318343723477E-2"/>
    <n v="1.4643633767040311E-7"/>
    <n v="42315.09"/>
    <n v="0.4"/>
  </r>
  <r>
    <d v="2028-07-31T00:00:00"/>
    <x v="3"/>
    <x v="10"/>
    <x v="46"/>
    <x v="1"/>
    <n v="105787.71"/>
    <n v="-7878.58"/>
    <n v="0"/>
    <n v="1849.45"/>
    <n v="0"/>
    <n v="-0.01"/>
    <n v="99758.57"/>
    <n v="-7.447542087473516E-2"/>
    <n v="0"/>
    <n v="0.20979200810693199"/>
    <n v="3.0505765463052489E-2"/>
    <n v="1.2184462387275681E-7"/>
    <n v="39903.43"/>
    <n v="0.4"/>
  </r>
  <r>
    <d v="2028-08-31T00:00:00"/>
    <x v="3"/>
    <x v="10"/>
    <x v="47"/>
    <x v="1"/>
    <n v="99758.57"/>
    <n v="-7416.98"/>
    <n v="0"/>
    <n v="1745.47"/>
    <n v="0"/>
    <n v="-0.01"/>
    <n v="94087.05"/>
    <n v="-7.4349253795737424E-2"/>
    <n v="0"/>
    <n v="0.20996350662975319"/>
    <n v="3.2226318343723477E-2"/>
    <n v="1.013885616398113E-7"/>
    <n v="37634.82"/>
    <n v="0.4"/>
  </r>
  <r>
    <d v="2028-09-30T00:00:00"/>
    <x v="3"/>
    <x v="10"/>
    <x v="48"/>
    <x v="1"/>
    <n v="94087.05"/>
    <n v="-6986.5"/>
    <n v="0"/>
    <n v="1647.23"/>
    <n v="-3140.41"/>
    <n v="-0.01"/>
    <n v="85607.37"/>
    <n v="-7.4255738803377616E-2"/>
    <n v="0"/>
    <n v="0.21009041281231641"/>
    <n v="3.3377694797324997E-2"/>
    <n v="8.4346175268194261E-8"/>
    <n v="34242.949999999997"/>
    <n v="0.4"/>
  </r>
  <r>
    <d v="2028-10-31T00:00:00"/>
    <x v="3"/>
    <x v="10"/>
    <x v="49"/>
    <x v="1"/>
    <n v="85607.37"/>
    <n v="-6351.09"/>
    <n v="0"/>
    <n v="1499.42"/>
    <n v="0"/>
    <n v="-0.01"/>
    <n v="80755.69"/>
    <n v="-7.4188579627136916E-2"/>
    <n v="0"/>
    <n v="0.21018155747184961"/>
    <n v="3.2226318343723477E-2"/>
    <n v="7.0152260145342101E-8"/>
    <n v="32302.28"/>
    <n v="0.4"/>
  </r>
  <r>
    <d v="2028-11-30T00:00:00"/>
    <x v="3"/>
    <x v="10"/>
    <x v="50"/>
    <x v="1"/>
    <n v="80755.69"/>
    <n v="-5987.29"/>
    <n v="0"/>
    <n v="1414.88"/>
    <n v="0"/>
    <n v="0"/>
    <n v="76183.28"/>
    <n v="-7.4140772752537207E-2"/>
    <n v="0"/>
    <n v="0.21024648236600249"/>
    <n v="3.4761301289032751E-2"/>
    <n v="5.8351773700569598E-8"/>
    <n v="30473.31"/>
    <n v="0.4"/>
  </r>
  <r>
    <d v="2028-12-31T00:00:00"/>
    <x v="3"/>
    <x v="10"/>
    <x v="51"/>
    <x v="1"/>
    <n v="76183.28"/>
    <n v="-5645.64"/>
    <n v="0"/>
    <n v="1335.07"/>
    <n v="-2567.5300000000002"/>
    <n v="0"/>
    <n v="69305.179999999993"/>
    <n v="-7.4106025912003839E-2"/>
    <n v="0"/>
    <n v="0.21029364498871081"/>
    <n v="3.3701986143291493E-2"/>
    <n v="4.854331102475644E-8"/>
    <n v="27722.07"/>
    <n v="0.4"/>
  </r>
  <r>
    <d v="2024-10-31T00:00:00"/>
    <x v="3"/>
    <x v="11"/>
    <x v="0"/>
    <x v="0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d v="2024-11-30T00:00:00"/>
    <x v="3"/>
    <x v="11"/>
    <x v="1"/>
    <x v="0"/>
    <n v="2880742.93"/>
    <n v="-81593.66"/>
    <n v="-46448.91"/>
    <n v="61703.756688000009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d v="2024-12-31T00:00:00"/>
    <x v="3"/>
    <x v="11"/>
    <x v="2"/>
    <x v="0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68E-3"/>
  </r>
  <r>
    <d v="2025-01-31T00:00:00"/>
    <x v="3"/>
    <x v="11"/>
    <x v="3"/>
    <x v="0"/>
    <n v="2677549.9900000002"/>
    <n v="-135543.82"/>
    <n v="-59653.220000000008"/>
    <n v="57279.707096999999"/>
    <n v="0"/>
    <n v="5.73"/>
    <n v="2539626.98"/>
    <n v="-5.0622330304279407E-2"/>
    <n v="-2.2279031287105872E-2"/>
    <n v="0.25188039822741087"/>
    <n v="0"/>
    <n v="2.1400160674497811E-6"/>
    <n v="36272.460000000006"/>
    <n v="1.428259357994378E-2"/>
  </r>
  <r>
    <d v="2025-02-28T00:00:00"/>
    <x v="3"/>
    <x v="11"/>
    <x v="4"/>
    <x v="0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d v="2025-03-31T00:00:00"/>
    <x v="3"/>
    <x v="11"/>
    <x v="5"/>
    <x v="0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89999999991"/>
    <n v="3.5327484164602838E-2"/>
  </r>
  <r>
    <d v="2025-04-30T00:00:00"/>
    <x v="3"/>
    <x v="11"/>
    <x v="6"/>
    <x v="0"/>
    <n v="2291331.86"/>
    <n v="-113596.38"/>
    <n v="-48041.15"/>
    <n v="46228.644773"/>
    <n v="0"/>
    <n v="152.88"/>
    <n v="2176065.38"/>
    <n v="-4.9576572465587762E-2"/>
    <n v="-2.0966474057581522E-2"/>
    <n v="0.24546793994512581"/>
    <n v="0"/>
    <n v="6.6721020498532234E-5"/>
    <n v="98465.82"/>
    <n v="4.5249476833274203E-2"/>
  </r>
  <r>
    <d v="2025-05-31T00:00:00"/>
    <x v="3"/>
    <x v="11"/>
    <x v="7"/>
    <x v="0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d v="2025-06-30T00:00:00"/>
    <x v="3"/>
    <x v="11"/>
    <x v="8"/>
    <x v="0"/>
    <n v="1793524.34"/>
    <n v="-109323.12"/>
    <n v="-34645.89"/>
    <n v="32619.463027000002"/>
    <n v="36274.730000000003"/>
    <n v="13.09"/>
    <n v="1518239.26"/>
    <n v="-6.0954355378305042E-2"/>
    <n v="-1.9317212054116871E-2"/>
    <n v="0.2212794800962482"/>
    <n v="2.0225390417617631E-2"/>
    <n v="7.2984791497170313E-6"/>
    <n v="126766.95"/>
    <n v="8.3496029472983069E-2"/>
  </r>
  <r>
    <d v="2025-07-31T00:00:00"/>
    <x v="3"/>
    <x v="11"/>
    <x v="9"/>
    <x v="0"/>
    <n v="1518239.26"/>
    <n v="-67092.150000000009"/>
    <n v="-28866.18"/>
    <n v="28865.059666000001"/>
    <n v="0"/>
    <n v="8.5299999999999994"/>
    <n v="1397487.33"/>
    <n v="-4.4190762133235841E-2"/>
    <n v="-1.9012932125072299E-2"/>
    <n v="0.22385325438971049"/>
    <n v="0"/>
    <n v="5.6183502987533064E-6"/>
    <n v="122101.72"/>
    <n v="8.737232701780559E-2"/>
  </r>
  <r>
    <d v="2025-08-31T00:00:00"/>
    <x v="3"/>
    <x v="11"/>
    <x v="10"/>
    <x v="0"/>
    <n v="1397487.33"/>
    <n v="-71624.709999999992"/>
    <n v="-25112.37"/>
    <n v="25704.341285999999"/>
    <n v="0"/>
    <n v="0"/>
    <n v="1288172.4099999999"/>
    <n v="-5.1252493287363102E-2"/>
    <n v="-1.7969658444059022E-2"/>
    <n v="0.2165657482813538"/>
    <n v="0"/>
    <n v="0"/>
    <n v="131817.89000000001"/>
    <n v="0.1023293846201845"/>
  </r>
  <r>
    <d v="2025-09-30T00:00:00"/>
    <x v="3"/>
    <x v="11"/>
    <x v="11"/>
    <x v="0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d v="2025-10-31T00:00:00"/>
    <x v="3"/>
    <x v="11"/>
    <x v="12"/>
    <x v="1"/>
    <n v="1148959.1200000001"/>
    <n v="-61807.43"/>
    <n v="0"/>
    <n v="20459.16"/>
    <n v="0"/>
    <n v="-44.49"/>
    <n v="1107566.3600000001"/>
    <n v="-5.3794282742542818E-2"/>
    <n v="0"/>
    <n v="0.21368030197529381"/>
    <n v="2.1791689037598898E-3"/>
    <n v="3.8719716031879737E-5"/>
    <n v="116734.41"/>
    <n v="0.105397"/>
  </r>
  <r>
    <d v="2025-11-30T00:00:00"/>
    <x v="3"/>
    <x v="11"/>
    <x v="13"/>
    <x v="1"/>
    <n v="1107566.3600000001"/>
    <n v="-56506.81"/>
    <n v="0"/>
    <n v="18885.62"/>
    <n v="0"/>
    <n v="-39.07"/>
    <n v="1069906.1000000001"/>
    <n v="-5.1018892778686743E-2"/>
    <n v="0"/>
    <n v="0.20461751341649301"/>
    <n v="4.6176837495393924E-3"/>
    <n v="3.5275981906607648E-5"/>
    <n v="132023.44"/>
    <n v="0.12339700000000001"/>
  </r>
  <r>
    <d v="2025-12-31T00:00:00"/>
    <x v="3"/>
    <x v="11"/>
    <x v="14"/>
    <x v="1"/>
    <n v="1069906.1000000001"/>
    <n v="-54032.639999999999"/>
    <n v="0"/>
    <n v="17998.18"/>
    <n v="-10430.48"/>
    <n v="-37.630000000000003"/>
    <n v="1023403.54"/>
    <n v="-5.0502225435057557E-2"/>
    <n v="0"/>
    <n v="0.2018664854791381"/>
    <n v="9.7489647405520387E-3"/>
    <n v="3.5167533955477412E-5"/>
    <n v="141335.35"/>
    <n v="0.138103"/>
  </r>
  <r>
    <d v="2026-01-31T00:00:00"/>
    <x v="3"/>
    <x v="11"/>
    <x v="15"/>
    <x v="1"/>
    <n v="1023403.54"/>
    <n v="-51275.9"/>
    <n v="0"/>
    <n v="17024.27"/>
    <n v="0"/>
    <n v="-25.74"/>
    <n v="989126.17"/>
    <n v="-5.0103306807442287E-2"/>
    <n v="0"/>
    <n v="0.19961939542432369"/>
    <n v="1.417657788534735E-2"/>
    <n v="2.5151788924092091E-5"/>
    <n v="147627.79999999999"/>
    <n v="0.14925099999999999"/>
  </r>
  <r>
    <d v="2026-02-28T00:00:00"/>
    <x v="3"/>
    <x v="11"/>
    <x v="16"/>
    <x v="1"/>
    <n v="989126.17"/>
    <n v="-49231.95"/>
    <n v="0"/>
    <n v="16302.31"/>
    <n v="0"/>
    <n v="-12.48"/>
    <n v="956184.04"/>
    <n v="-4.9773177876408677E-2"/>
    <n v="0"/>
    <n v="0.1977782728970745"/>
    <n v="1.7655590576860811E-2"/>
    <n v="1.2618754461330129E-5"/>
    <n v="153370.22"/>
    <n v="0.16039800000000001"/>
  </r>
  <r>
    <d v="2026-03-31T00:00:00"/>
    <x v="3"/>
    <x v="11"/>
    <x v="17"/>
    <x v="1"/>
    <n v="956184.04"/>
    <n v="-47321.57"/>
    <n v="0"/>
    <n v="15639.71"/>
    <n v="-13555.42"/>
    <n v="-12.11"/>
    <n v="910934.66"/>
    <n v="-4.9490017958001592E-2"/>
    <n v="0"/>
    <n v="0.1962765641165089"/>
    <n v="1.417657788534735E-2"/>
    <n v="1.266380160022569E-5"/>
    <n v="156266.93"/>
    <n v="0.171546"/>
  </r>
  <r>
    <d v="2026-04-30T00:00:00"/>
    <x v="3"/>
    <x v="11"/>
    <x v="18"/>
    <x v="1"/>
    <n v="910934.66"/>
    <n v="-44856.56"/>
    <n v="0"/>
    <n v="14807.39"/>
    <n v="0"/>
    <n v="-12.5"/>
    <n v="880873"/>
    <n v="-4.9242341836601998E-2"/>
    <n v="0"/>
    <n v="0.19506194165830029"/>
    <n v="1.5090935640646119E-2"/>
    <n v="1.3719118400244501E-5"/>
    <n v="160929.51"/>
    <n v="0.18269299999999999"/>
  </r>
  <r>
    <d v="2026-05-31T00:00:00"/>
    <x v="3"/>
    <x v="11"/>
    <x v="19"/>
    <x v="1"/>
    <n v="880873"/>
    <n v="-43183.26"/>
    <n v="0"/>
    <n v="14247.44"/>
    <n v="0"/>
    <n v="-10.25"/>
    <n v="851926.93"/>
    <n v="-4.90232498205194E-2"/>
    <n v="0"/>
    <n v="0.19409071938118391"/>
    <n v="1.417657788534735E-2"/>
    <n v="1.163573526427489E-5"/>
    <n v="165138.10999999999"/>
    <n v="0.19384100000000001"/>
  </r>
  <r>
    <d v="2026-06-30T00:00:00"/>
    <x v="3"/>
    <x v="11"/>
    <x v="20"/>
    <x v="1"/>
    <n v="851926.93"/>
    <n v="-41597.99"/>
    <n v="0"/>
    <n v="13724.94"/>
    <n v="-16652.02"/>
    <n v="-8.23"/>
    <n v="807393.63"/>
    <n v="-4.8828116545601853E-2"/>
    <n v="0"/>
    <n v="0.19332565984433181"/>
    <n v="1.9546304838760551E-2"/>
    <n v="9.6657147107471634E-6"/>
    <n v="165506.15"/>
    <n v="0.204988"/>
  </r>
  <r>
    <d v="2026-07-31T00:00:00"/>
    <x v="3"/>
    <x v="11"/>
    <x v="21"/>
    <x v="1"/>
    <n v="807393.63"/>
    <n v="-39282.57"/>
    <n v="0"/>
    <n v="12967.74"/>
    <n v="0"/>
    <n v="-6.09"/>
    <n v="781072.71"/>
    <n v="-4.86535582307819E-2"/>
    <n v="0"/>
    <n v="0.19273487832184041"/>
    <n v="1.615335438092837E-2"/>
    <n v="7.5405631070196431E-6"/>
    <n v="168817.68"/>
    <n v="0.21613599999999999"/>
  </r>
  <r>
    <d v="2026-08-31T00:00:00"/>
    <x v="3"/>
    <x v="11"/>
    <x v="22"/>
    <x v="1"/>
    <n v="781072.71"/>
    <n v="-37879.629999999997"/>
    <n v="0"/>
    <n v="12516.11"/>
    <n v="0"/>
    <n v="-4.74"/>
    <n v="755704.45"/>
    <n v="-4.8496933849995337E-2"/>
    <n v="0"/>
    <n v="0.192291115507806"/>
    <n v="1.9546304838760551E-2"/>
    <n v="6.0729609555969389E-6"/>
    <n v="171758.9"/>
    <n v="0.22728300000000001"/>
  </r>
  <r>
    <d v="2026-09-30T00:00:00"/>
    <x v="3"/>
    <x v="11"/>
    <x v="23"/>
    <x v="1"/>
    <n v="755704.45"/>
    <n v="-36542.910000000003"/>
    <n v="0"/>
    <n v="12089.45"/>
    <n v="-14599.65"/>
    <n v="-4.18"/>
    <n v="716647.16"/>
    <n v="-4.8356087741794243E-2"/>
    <n v="0"/>
    <n v="0.1919711435619969"/>
    <n v="1.9319265382841021E-2"/>
    <n v="5.5274781634525084E-6"/>
    <n v="170870.65"/>
    <n v="0.238431"/>
  </r>
  <r>
    <d v="2026-10-31T00:00:00"/>
    <x v="3"/>
    <x v="11"/>
    <x v="24"/>
    <x v="1"/>
    <n v="716647.16"/>
    <n v="-34563.32"/>
    <n v="0"/>
    <n v="11451.74"/>
    <n v="0"/>
    <n v="-3.54"/>
    <n v="693532.03"/>
    <n v="-4.8229207900078813E-2"/>
    <n v="0"/>
    <n v="0.19175523574286821"/>
    <n v="2.1444396691235101E-2"/>
    <n v="4.9327845437214078E-6"/>
    <n v="173090.44"/>
    <n v="0.24957799999999999"/>
  </r>
  <r>
    <d v="2026-11-30T00:00:00"/>
    <x v="3"/>
    <x v="11"/>
    <x v="25"/>
    <x v="1"/>
    <n v="693532.03"/>
    <n v="-33369.120000000003"/>
    <n v="0"/>
    <n v="11074.94"/>
    <n v="0"/>
    <n v="-2.91"/>
    <n v="671234.94"/>
    <n v="-4.8114742336458717E-2"/>
    <n v="0"/>
    <n v="0.19162668415819911"/>
    <n v="1.9546304838760551E-2"/>
    <n v="4.200590055677817E-6"/>
    <n v="175008.16"/>
    <n v="0.26072600000000001"/>
  </r>
  <r>
    <d v="2026-12-31T00:00:00"/>
    <x v="3"/>
    <x v="11"/>
    <x v="26"/>
    <x v="1"/>
    <n v="671234.94"/>
    <n v="-32226.89"/>
    <n v="0"/>
    <n v="10715.78"/>
    <n v="-12374.87"/>
    <n v="-2.4"/>
    <n v="637346.56000000006"/>
    <n v="-4.8011345887762832E-2"/>
    <n v="0"/>
    <n v="0.1915713652047866"/>
    <n v="1.8435968467792802E-2"/>
    <n v="3.5809946216280609E-6"/>
    <n v="173277.4"/>
    <n v="0.27187299999999998"/>
  </r>
  <r>
    <d v="2027-01-31T00:00:00"/>
    <x v="3"/>
    <x v="11"/>
    <x v="27"/>
    <x v="1"/>
    <n v="637346.56000000006"/>
    <n v="-30540.27"/>
    <n v="0"/>
    <n v="10175.1"/>
    <n v="0"/>
    <n v="-1.96"/>
    <n v="616979.43000000005"/>
    <n v="-4.7917843748333397E-2"/>
    <n v="0"/>
    <n v="0.19157735412078561"/>
    <n v="1.9546304838760551E-2"/>
    <n v="3.0739346142014688E-6"/>
    <n v="174617.9"/>
    <n v="0.28302100000000002"/>
  </r>
  <r>
    <d v="2027-02-28T00:00:00"/>
    <x v="3"/>
    <x v="11"/>
    <x v="28"/>
    <x v="1"/>
    <n v="616979.43000000005"/>
    <n v="-29512.1"/>
    <n v="0"/>
    <n v="9852.8799999999992"/>
    <n v="0"/>
    <n v="-1.67"/>
    <n v="597318.54"/>
    <n v="-4.7833204706645559E-2"/>
    <n v="0"/>
    <n v="0.1916345882990319"/>
    <n v="1.9712083718150371E-2"/>
    <n v="2.7017155731332878E-6"/>
    <n v="175712.06"/>
    <n v="0.29416799999999999"/>
  </r>
  <r>
    <d v="2027-03-31T00:00:00"/>
    <x v="3"/>
    <x v="11"/>
    <x v="29"/>
    <x v="1"/>
    <n v="597318.54"/>
    <n v="-28525.86"/>
    <n v="0"/>
    <n v="9543.8799999999992"/>
    <n v="-11575.52"/>
    <n v="-1.45"/>
    <n v="566759.61"/>
    <n v="-4.7756520386013697E-2"/>
    <n v="0"/>
    <n v="0.19173457692160209"/>
    <n v="1.9379136833382229E-2"/>
    <n v="2.4207784579279829E-6"/>
    <n v="173040.55"/>
    <n v="0.30531599999999998"/>
  </r>
  <r>
    <d v="2027-04-30T00:00:00"/>
    <x v="3"/>
    <x v="11"/>
    <x v="30"/>
    <x v="1"/>
    <n v="566759.61"/>
    <n v="-27027.06"/>
    <n v="0"/>
    <n v="9062.02"/>
    <n v="0"/>
    <n v="-1.23"/>
    <n v="548793.34"/>
    <n v="-4.7686988471282117E-2"/>
    <n v="0"/>
    <n v="0.19187015301675531"/>
    <n v="1.9546304838760551E-2"/>
    <n v="2.1618868158009401E-6"/>
    <n v="173672.83"/>
    <n v="0.31646299999999999"/>
  </r>
  <r>
    <d v="2027-05-31T00:00:00"/>
    <x v="3"/>
    <x v="11"/>
    <x v="31"/>
    <x v="1"/>
    <n v="548793.34"/>
    <n v="-26135.68"/>
    <n v="0"/>
    <n v="8782.31"/>
    <n v="0"/>
    <n v="-1.06"/>
    <n v="531438.91"/>
    <n v="-4.7623898772281327E-2"/>
    <n v="0"/>
    <n v="0.1920352633011361"/>
    <n v="1.9546304838760551E-2"/>
    <n v="1.930978671807568E-6"/>
    <n v="174105.01"/>
    <n v="0.32761099999999999"/>
  </r>
  <r>
    <d v="2027-06-30T00:00:00"/>
    <x v="3"/>
    <x v="11"/>
    <x v="32"/>
    <x v="1"/>
    <n v="531438.91"/>
    <n v="-25278.75"/>
    <n v="0"/>
    <n v="8512.98"/>
    <n v="-8880.69"/>
    <n v="-0.93"/>
    <n v="505791.52"/>
    <n v="-4.7566621432701447E-2"/>
    <n v="0"/>
    <n v="0.19222479099070111"/>
    <n v="1.6710643568474251E-2"/>
    <n v="1.7418443898183799E-6"/>
    <n v="171340.96"/>
    <n v="0.338758"/>
  </r>
  <r>
    <d v="2027-07-31T00:00:00"/>
    <x v="3"/>
    <x v="11"/>
    <x v="33"/>
    <x v="1"/>
    <n v="505791.52"/>
    <n v="-24032.48"/>
    <n v="0"/>
    <n v="8110.97"/>
    <n v="0"/>
    <n v="-0.8"/>
    <n v="489869.22"/>
    <n v="-4.7514596840283169E-2"/>
    <n v="0"/>
    <n v="0.1924344069474265"/>
    <n v="2.5305754178794208E-2"/>
    <n v="1.5885818705009069E-6"/>
    <n v="171407.96"/>
    <n v="0.34990599999999999"/>
  </r>
  <r>
    <d v="2027-08-31T00:00:00"/>
    <x v="3"/>
    <x v="11"/>
    <x v="34"/>
    <x v="1"/>
    <n v="489869.22"/>
    <n v="-23252.78"/>
    <n v="0"/>
    <n v="7864.87"/>
    <n v="0"/>
    <n v="-0.72"/>
    <n v="474480.58"/>
    <n v="-4.7467326932238603E-2"/>
    <n v="0"/>
    <n v="0.19266044491535739"/>
    <n v="1.9546304838760551E-2"/>
    <n v="1.4648024751925269E-6"/>
    <n v="171312.66"/>
    <n v="0.36105300000000001"/>
  </r>
  <r>
    <d v="2027-09-30T00:00:00"/>
    <x v="3"/>
    <x v="11"/>
    <x v="35"/>
    <x v="1"/>
    <n v="474480.58"/>
    <n v="-22501.94"/>
    <n v="0"/>
    <n v="7627.27"/>
    <n v="-6726.51"/>
    <n v="-0.65"/>
    <n v="452878.75"/>
    <n v="-4.7424367670455089E-2"/>
    <n v="0"/>
    <n v="0.1928997970767716"/>
    <n v="1.417657788534735E-2"/>
    <n v="1.3617263836974629E-6"/>
    <n v="168561.71"/>
    <n v="0.372201"/>
  </r>
  <r>
    <d v="2027-10-31T00:00:00"/>
    <x v="3"/>
    <x v="11"/>
    <x v="36"/>
    <x v="1"/>
    <n v="452878.75"/>
    <n v="-21459.81"/>
    <n v="0"/>
    <n v="7289.45"/>
    <n v="0"/>
    <n v="-0.57999999999999996"/>
    <n v="438707.82"/>
    <n v="-4.738532251106832E-2"/>
    <n v="0"/>
    <n v="0.19314982665584121"/>
    <n v="1.996922940294454E-2"/>
    <n v="1.273472044178253E-6"/>
    <n v="168177.78"/>
    <n v="0.38334800000000002"/>
  </r>
  <r>
    <d v="2027-11-30T00:00:00"/>
    <x v="3"/>
    <x v="11"/>
    <x v="37"/>
    <x v="1"/>
    <n v="438707.82"/>
    <n v="-21000.26"/>
    <n v="0"/>
    <n v="7421.21"/>
    <n v="0"/>
    <n v="-0.53"/>
    <n v="425128.24"/>
    <n v="-4.7868451425650348E-2"/>
    <n v="0"/>
    <n v="0.20299277615151451"/>
    <n v="1.9546304838760551E-2"/>
    <n v="1.199437479876363E-6"/>
    <n v="167711.18"/>
    <n v="0.39449600000000001"/>
  </r>
  <r>
    <d v="2027-12-31T00:00:00"/>
    <x v="3"/>
    <x v="11"/>
    <x v="38"/>
    <x v="1"/>
    <n v="425128.24"/>
    <n v="-20378.650000000001"/>
    <n v="0"/>
    <n v="7252.5"/>
    <n v="-8309.69"/>
    <n v="-0.48"/>
    <n v="403691.93"/>
    <n v="-4.7935305507885627E-2"/>
    <n v="0"/>
    <n v="0.20471483135754059"/>
    <n v="1.9546304838760551E-2"/>
    <n v="1.1384757138820949E-6"/>
    <n v="161476.76999999999"/>
    <n v="0.4"/>
  </r>
  <r>
    <d v="2028-01-31T00:00:00"/>
    <x v="3"/>
    <x v="11"/>
    <x v="39"/>
    <x v="1"/>
    <n v="403691.93"/>
    <n v="-19385.47"/>
    <n v="0"/>
    <n v="6953.06"/>
    <n v="0"/>
    <n v="-0.44"/>
    <n v="391259.07"/>
    <n v="-4.802046181412406E-2"/>
    <n v="0"/>
    <n v="0.20668400373766879"/>
    <n v="1.9546304838760551E-2"/>
    <n v="1.0881949908874049E-6"/>
    <n v="156503.63"/>
    <n v="0.4"/>
  </r>
  <r>
    <d v="2028-02-29T00:00:00"/>
    <x v="3"/>
    <x v="11"/>
    <x v="40"/>
    <x v="1"/>
    <n v="391259.07"/>
    <n v="-18829.86"/>
    <n v="0"/>
    <n v="6812.46"/>
    <n v="0"/>
    <n v="-0.41"/>
    <n v="379241.26"/>
    <n v="-4.8126318364633353E-2"/>
    <n v="0"/>
    <n v="0.2089396999179734"/>
    <n v="2.6210177993420111E-2"/>
    <n v="1.046496084252947E-6"/>
    <n v="151696.51"/>
    <n v="0.4"/>
  </r>
  <r>
    <d v="2028-03-31T00:00:00"/>
    <x v="3"/>
    <x v="11"/>
    <x v="41"/>
    <x v="1"/>
    <n v="379241.26"/>
    <n v="-18267.78"/>
    <n v="0"/>
    <n v="6634.54"/>
    <n v="-9596.99"/>
    <n v="-0.38"/>
    <n v="358010.65"/>
    <n v="-4.8169296187797188E-2"/>
    <n v="0"/>
    <n v="0.20993085387904989"/>
    <n v="2.5305754178794208E-2"/>
    <n v="1.011637218341315E-6"/>
    <n v="143204.26"/>
    <n v="0.4"/>
  </r>
  <r>
    <d v="2028-04-30T00:00:00"/>
    <x v="3"/>
    <x v="11"/>
    <x v="42"/>
    <x v="1"/>
    <n v="358010.65"/>
    <n v="-17259.080000000002"/>
    <n v="0"/>
    <n v="6289.06"/>
    <n v="0"/>
    <n v="-0.35"/>
    <n v="347040.27"/>
    <n v="-4.820829463444911E-2"/>
    <n v="0"/>
    <n v="0.21080019096596811"/>
    <n v="2.6210177993420111E-2"/>
    <n v="9.8246312122830234E-7"/>
    <n v="138816.10999999999"/>
    <n v="0.4"/>
  </r>
  <r>
    <d v="2028-05-31T00:00:00"/>
    <x v="3"/>
    <x v="11"/>
    <x v="43"/>
    <x v="1"/>
    <n v="347040.27"/>
    <n v="-16741.080000000002"/>
    <n v="0"/>
    <n v="6116.19"/>
    <n v="0"/>
    <n v="-0.33"/>
    <n v="336415.04"/>
    <n v="-4.8239600104503289E-2"/>
    <n v="0"/>
    <n v="0.21148622217068469"/>
    <n v="2.7114601808046E-2"/>
    <n v="9.5821237764913989E-7"/>
    <n v="134566.01999999999"/>
    <n v="0.4"/>
  </r>
  <r>
    <d v="2028-06-30T00:00:00"/>
    <x v="3"/>
    <x v="11"/>
    <x v="44"/>
    <x v="1"/>
    <n v="336415.04"/>
    <n v="-16234.88"/>
    <n v="0"/>
    <n v="5940.83"/>
    <n v="-9402.77"/>
    <n v="-0.32"/>
    <n v="316717.90999999997"/>
    <n v="-4.8258480394481607E-2"/>
    <n v="0"/>
    <n v="0.21191064254613651"/>
    <n v="2.7949907195213751E-2"/>
    <n v="9.3811028579687123E-7"/>
    <n v="126687.16"/>
    <n v="0.4"/>
  </r>
  <r>
    <d v="2028-07-31T00:00:00"/>
    <x v="3"/>
    <x v="11"/>
    <x v="45"/>
    <x v="1"/>
    <n v="316717.90999999997"/>
    <n v="-15289.03"/>
    <n v="0"/>
    <n v="5601.7"/>
    <n v="0"/>
    <n v="-0.28999999999999998"/>
    <n v="307030.28000000003"/>
    <n v="-4.8273344428929013E-2"/>
    <n v="0"/>
    <n v="0.21224060732398431"/>
    <n v="3.2226318343723477E-2"/>
    <n v="9.2141316678976927E-7"/>
    <n v="122812.11"/>
    <n v="0.4"/>
  </r>
  <r>
    <d v="2028-08-31T00:00:00"/>
    <x v="3"/>
    <x v="11"/>
    <x v="46"/>
    <x v="1"/>
    <n v="307030.28000000003"/>
    <n v="-14824.71"/>
    <n v="0"/>
    <n v="5436.5"/>
    <n v="0"/>
    <n v="-0.28000000000000003"/>
    <n v="297641.8"/>
    <n v="-4.8284186061342327E-2"/>
    <n v="0"/>
    <n v="0.212480676716987"/>
    <n v="3.0505765463052489E-2"/>
    <n v="9.075146814482997E-7"/>
    <n v="119056.72"/>
    <n v="0.4"/>
  </r>
  <r>
    <d v="2028-09-30T00:00:00"/>
    <x v="3"/>
    <x v="11"/>
    <x v="47"/>
    <x v="1"/>
    <n v="297641.8"/>
    <n v="-14373.6"/>
    <n v="0"/>
    <n v="5274.37"/>
    <n v="-9591.9"/>
    <n v="-0.27"/>
    <n v="278950.40000000002"/>
    <n v="-4.8291617054148833E-2"/>
    <n v="0"/>
    <n v="0.2126464191413707"/>
    <n v="3.2226318343723477E-2"/>
    <n v="8.9593289788124575E-7"/>
    <n v="111580.16"/>
    <n v="0.4"/>
  </r>
  <r>
    <d v="2028-10-31T00:00:00"/>
    <x v="3"/>
    <x v="11"/>
    <x v="48"/>
    <x v="1"/>
    <n v="278950.40000000002"/>
    <n v="-13472.51"/>
    <n v="0"/>
    <n v="4946"/>
    <n v="0"/>
    <n v="-0.25"/>
    <n v="270423.64"/>
    <n v="-4.8297139830760033E-2"/>
    <n v="0"/>
    <n v="0.2127690485739098"/>
    <n v="3.3377694797324997E-2"/>
    <n v="8.8629087117624004E-7"/>
    <n v="108169.46"/>
    <n v="0.4"/>
  </r>
  <r>
    <d v="2028-11-30T00:00:00"/>
    <x v="3"/>
    <x v="11"/>
    <x v="49"/>
    <x v="1"/>
    <n v="270423.64"/>
    <n v="-13061.76"/>
    <n v="0"/>
    <n v="4796.8"/>
    <n v="0"/>
    <n v="-0.24"/>
    <n v="262158.45"/>
    <n v="-4.8301105731065198E-2"/>
    <n v="0"/>
    <n v="0.21285712211556401"/>
    <n v="3.2226318343723477E-2"/>
    <n v="8.7827651700523473E-7"/>
    <n v="104863.38"/>
    <n v="0.4"/>
  </r>
  <r>
    <d v="2028-12-31T00:00:00"/>
    <x v="3"/>
    <x v="11"/>
    <x v="50"/>
    <x v="1"/>
    <n v="262158.45"/>
    <n v="-12663.28"/>
    <n v="0"/>
    <n v="4651.5600000000004"/>
    <n v="-9112.9699999999993"/>
    <n v="-0.23"/>
    <n v="245033.53"/>
    <n v="-4.8303925676019023E-2"/>
    <n v="0"/>
    <n v="0.21291986301532681"/>
    <n v="3.4761301289032751E-2"/>
    <n v="8.7161519528490938E-7"/>
    <n v="98013.41"/>
    <n v="0.4"/>
  </r>
  <r>
    <d v="2024-11-30T00:00:00"/>
    <x v="3"/>
    <x v="12"/>
    <x v="0"/>
    <x v="0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d v="2024-12-31T00:00:00"/>
    <x v="3"/>
    <x v="12"/>
    <x v="1"/>
    <x v="0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d v="2025-01-31T00:00:00"/>
    <x v="3"/>
    <x v="12"/>
    <x v="2"/>
    <x v="0"/>
    <n v="2726511.24"/>
    <n v="-115082.26"/>
    <n v="-63455.27"/>
    <n v="59420.913870999997"/>
    <n v="0"/>
    <n v="4.68"/>
    <n v="2607389.88"/>
    <n v="-4.2208613818148062E-2"/>
    <n v="-2.3273430554425299E-2"/>
    <n v="0.25660387181796229"/>
    <n v="0"/>
    <n v="1.716479261607592E-6"/>
    <n v="28407.66"/>
    <n v="1.0895056476939309E-2"/>
  </r>
  <r>
    <d v="2025-02-28T00:00:00"/>
    <x v="3"/>
    <x v="12"/>
    <x v="3"/>
    <x v="0"/>
    <n v="2607389.88"/>
    <n v="-119471.99"/>
    <n v="-56870.37"/>
    <n v="50879.216947000001"/>
    <n v="0"/>
    <n v="20.79"/>
    <n v="2481905.87"/>
    <n v="-4.582053145040204E-2"/>
    <n v="-2.181122602194038E-2"/>
    <n v="0.2543719833728757"/>
    <n v="0"/>
    <n v="7.9734910990756798E-6"/>
    <n v="48810.3"/>
    <n v="1.966645898621449E-2"/>
  </r>
  <r>
    <d v="2025-03-31T00:00:00"/>
    <x v="3"/>
    <x v="12"/>
    <x v="4"/>
    <x v="0"/>
    <n v="2481905.87"/>
    <n v="-133010.82"/>
    <n v="-48861.69"/>
    <n v="50966.760558000002"/>
    <n v="0"/>
    <n v="74.39"/>
    <n v="2350923.91"/>
    <n v="-5.3592209764184162E-2"/>
    <n v="-1.9687164848036721E-2"/>
    <n v="0.24178697129403759"/>
    <n v="0"/>
    <n v="2.9972933663273861E-5"/>
    <n v="72044.12"/>
    <n v="3.064502415137715E-2"/>
  </r>
  <r>
    <d v="2025-04-30T00:00:00"/>
    <x v="3"/>
    <x v="12"/>
    <x v="5"/>
    <x v="0"/>
    <n v="2350923.91"/>
    <n v="-115623.08"/>
    <n v="-50356.37"/>
    <n v="48774.314378000003"/>
    <n v="0"/>
    <n v="60.72"/>
    <n v="2233825.98"/>
    <n v="-4.918197458802484E-2"/>
    <n v="-2.1419821282093299E-2"/>
    <n v="0.25242026014033492"/>
    <n v="0"/>
    <n v="2.5828143455310721E-5"/>
    <n v="88254.33"/>
    <n v="3.9508149153140389E-2"/>
  </r>
  <r>
    <d v="2025-05-31T00:00:00"/>
    <x v="3"/>
    <x v="12"/>
    <x v="6"/>
    <x v="0"/>
    <n v="2233825.98"/>
    <n v="-100225.65"/>
    <n v="-43154.509999999987"/>
    <n v="44543.538693000002"/>
    <n v="0"/>
    <n v="135.77000000000001"/>
    <n v="2134685.4300000002"/>
    <n v="-4.4867259534693033E-2"/>
    <n v="-1.9318653461090109E-2"/>
    <n v="0.23478294665614541"/>
    <n v="0"/>
    <n v="6.0779130163039833E-5"/>
    <n v="105979.12"/>
    <n v="4.9646246941405327E-2"/>
  </r>
  <r>
    <d v="2025-06-30T00:00:00"/>
    <x v="3"/>
    <x v="12"/>
    <x v="7"/>
    <x v="0"/>
    <n v="2134685.4300000002"/>
    <n v="-119176.6"/>
    <n v="-42609.120000000003"/>
    <n v="40690.682094999996"/>
    <n v="35641.46"/>
    <n v="41.64"/>
    <n v="1793472.44"/>
    <n v="-5.5828647315028519E-2"/>
    <n v="-1.9960374208390971E-2"/>
    <n v="0.23191705837855769"/>
    <n v="1.6696352305173131E-2"/>
    <n v="1.9506386943391461E-5"/>
    <n v="119864.93"/>
    <n v="6.6833996066312573E-2"/>
  </r>
  <r>
    <d v="2025-07-31T00:00:00"/>
    <x v="3"/>
    <x v="12"/>
    <x v="8"/>
    <x v="0"/>
    <n v="1793472.44"/>
    <n v="-91397.849999999991"/>
    <n v="-35392.69"/>
    <n v="35014.870247999999"/>
    <n v="0"/>
    <n v="0"/>
    <n v="1589563.93"/>
    <n v="-5.0961390853600179E-2"/>
    <n v="-1.9734169988137651E-2"/>
    <n v="0.2298735403882832"/>
    <n v="0"/>
    <n v="0"/>
    <n v="101924.55"/>
    <n v="6.4121076275302752E-2"/>
  </r>
  <r>
    <d v="2025-08-31T00:00:00"/>
    <x v="3"/>
    <x v="12"/>
    <x v="9"/>
    <x v="0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29E-2"/>
  </r>
  <r>
    <d v="2025-09-30T00:00:00"/>
    <x v="3"/>
    <x v="12"/>
    <x v="10"/>
    <x v="0"/>
    <n v="1444175.89"/>
    <n v="-75430.670000000013"/>
    <n v="-29068.74"/>
    <n v="26470.376375"/>
    <n v="41570.910000000003"/>
    <n v="0"/>
    <n v="1289490.97"/>
    <n v="-5.2230943974559782E-2"/>
    <n v="-2.012825459923721E-2"/>
    <n v="0.2230034777106224"/>
    <n v="2.8785212582381502E-2"/>
    <n v="0"/>
    <n v="98141.09"/>
    <n v="7.6108396478340598E-2"/>
  </r>
  <r>
    <d v="2025-10-31T00:00:00"/>
    <x v="3"/>
    <x v="12"/>
    <x v="11"/>
    <x v="1"/>
    <n v="1289490.97"/>
    <n v="-70663.67"/>
    <n v="0"/>
    <n v="23429.88"/>
    <n v="0"/>
    <n v="-23.22"/>
    <n v="1242233.96"/>
    <n v="-5.479966266661828E-2"/>
    <n v="0"/>
    <n v="0.21803838809163209"/>
    <n v="2.1791689037598898E-3"/>
    <n v="1.800751066551145E-5"/>
    <n v="114121.17"/>
    <n v="9.1868000000000005E-2"/>
  </r>
  <r>
    <d v="2025-11-30T00:00:00"/>
    <x v="3"/>
    <x v="12"/>
    <x v="12"/>
    <x v="1"/>
    <n v="1242233.96"/>
    <n v="-66825.08"/>
    <n v="0"/>
    <n v="22120.080000000002"/>
    <n v="0"/>
    <n v="-20.13"/>
    <n v="1197508.82"/>
    <n v="-5.3794282742542818E-2"/>
    <n v="0"/>
    <n v="0.21368030197529381"/>
    <n v="2.1791689037598898E-3"/>
    <n v="1.62067595989603E-5"/>
    <n v="120331.62"/>
    <n v="0.100485"/>
  </r>
  <r>
    <d v="2025-12-31T00:00:00"/>
    <x v="3"/>
    <x v="12"/>
    <x v="13"/>
    <x v="1"/>
    <n v="1197508.82"/>
    <n v="-64308.23"/>
    <n v="0"/>
    <n v="21164.32"/>
    <n v="-5529.72"/>
    <n v="-17.79"/>
    <n v="1148817.4099999999"/>
    <n v="-5.3701671590992588E-2"/>
    <n v="0"/>
    <n v="0.21208352183218601"/>
    <n v="4.6176837495393924E-3"/>
    <n v="1.485619629904694E-5"/>
    <n v="125338.52"/>
    <n v="0.109102"/>
  </r>
  <r>
    <d v="2026-01-31T00:00:00"/>
    <x v="3"/>
    <x v="12"/>
    <x v="14"/>
    <x v="1"/>
    <n v="1148817.4099999999"/>
    <n v="-61947.06"/>
    <n v="0"/>
    <n v="20159.47"/>
    <n v="0"/>
    <n v="-14.86"/>
    <n v="1107014.96"/>
    <n v="-5.3922456541925227E-2"/>
    <n v="0"/>
    <n v="0.2105762257494288"/>
    <n v="9.7489647405520387E-3"/>
    <n v="1.2932010593771731E-5"/>
    <n v="130317.22"/>
    <n v="0.117719"/>
  </r>
  <r>
    <d v="2026-02-28T00:00:00"/>
    <x v="3"/>
    <x v="12"/>
    <x v="15"/>
    <x v="1"/>
    <n v="1107014.96"/>
    <n v="-59886.83"/>
    <n v="0"/>
    <n v="19315.849999999999"/>
    <n v="0"/>
    <n v="-7.52"/>
    <n v="1066436.46"/>
    <n v="-5.4097581723948643E-2"/>
    <n v="0"/>
    <n v="0.20938302847671519"/>
    <n v="1.417657788534735E-2"/>
    <n v="6.7924053417234917E-6"/>
    <n v="134730.09"/>
    <n v="0.126337"/>
  </r>
  <r>
    <d v="2026-03-31T00:00:00"/>
    <x v="3"/>
    <x v="12"/>
    <x v="16"/>
    <x v="1"/>
    <n v="1066436.46"/>
    <n v="-57837.47"/>
    <n v="0"/>
    <n v="18525.41"/>
    <n v="-18828.57"/>
    <n v="-6.11"/>
    <n v="1008289.72"/>
    <n v="-5.4234331035814792E-2"/>
    <n v="0"/>
    <n v="0.208455814715095"/>
    <n v="1.7655590576860811E-2"/>
    <n v="5.7329068749178254E-6"/>
    <n v="136072.72"/>
    <n v="0.13495399999999999"/>
  </r>
  <r>
    <d v="2026-04-30T00:00:00"/>
    <x v="3"/>
    <x v="12"/>
    <x v="17"/>
    <x v="1"/>
    <n v="1008289.72"/>
    <n v="-54789.42"/>
    <n v="0"/>
    <n v="17456.169999999998"/>
    <n v="0"/>
    <n v="-6.26"/>
    <n v="970950.2"/>
    <n v="-5.4338968056893498E-2"/>
    <n v="0"/>
    <n v="0.20775183408860509"/>
    <n v="1.417657788534735E-2"/>
    <n v="6.2106491144943102E-6"/>
    <n v="139400.53"/>
    <n v="0.143571"/>
  </r>
  <r>
    <d v="2026-05-31T00:00:00"/>
    <x v="3"/>
    <x v="12"/>
    <x v="18"/>
    <x v="1"/>
    <n v="970950.2"/>
    <n v="-52836.1"/>
    <n v="0"/>
    <n v="16767.8"/>
    <n v="0"/>
    <n v="-5.08"/>
    <n v="934876.82"/>
    <n v="-5.4416898594057538E-2"/>
    <n v="0"/>
    <n v="0.2072336471935253"/>
    <n v="1.5090935640646119E-2"/>
    <n v="5.2275773185762168E-6"/>
    <n v="142277.5"/>
    <n v="0.15218899999999999"/>
  </r>
  <r>
    <d v="2026-06-30T00:00:00"/>
    <x v="3"/>
    <x v="12"/>
    <x v="19"/>
    <x v="1"/>
    <n v="934876.82"/>
    <n v="-50925.31"/>
    <n v="0"/>
    <n v="16116.42"/>
    <n v="-13253.35"/>
    <n v="-4.03"/>
    <n v="886810.55"/>
    <n v="-5.4472746277242343E-2"/>
    <n v="0"/>
    <n v="0.2068690124418909"/>
    <n v="1.417657788534735E-2"/>
    <n v="4.3126454618775427E-6"/>
    <n v="142604.25"/>
    <n v="0.160806"/>
  </r>
  <r>
    <d v="2026-07-31T00:00:00"/>
    <x v="3"/>
    <x v="12"/>
    <x v="20"/>
    <x v="1"/>
    <n v="886810.55"/>
    <n v="-48340.42"/>
    <n v="0"/>
    <n v="15270.18"/>
    <n v="0"/>
    <n v="-3.05"/>
    <n v="853737.27"/>
    <n v="-5.4510423185218093E-2"/>
    <n v="0"/>
    <n v="0.20663056437586191"/>
    <n v="1.9546304838760551E-2"/>
    <n v="3.4340162254467599E-6"/>
    <n v="144642.75"/>
    <n v="0.16942299999999999"/>
  </r>
  <r>
    <d v="2026-08-31T00:00:00"/>
    <x v="3"/>
    <x v="12"/>
    <x v="21"/>
    <x v="1"/>
    <n v="853737.27"/>
    <n v="-46557.03"/>
    <n v="0"/>
    <n v="14691.06"/>
    <n v="0"/>
    <n v="-2.2599999999999998"/>
    <n v="821869.04"/>
    <n v="-5.4533208517805423E-2"/>
    <n v="0"/>
    <n v="0.20649533630976949"/>
    <n v="1.615335438092837E-2"/>
    <n v="2.6425166947530122E-6"/>
    <n v="146325.79"/>
    <n v="0.17804"/>
  </r>
  <r>
    <d v="2026-09-30T00:00:00"/>
    <x v="3"/>
    <x v="12"/>
    <x v="22"/>
    <x v="1"/>
    <n v="821869.04"/>
    <n v="-44827.89"/>
    <n v="0"/>
    <n v="14139.18"/>
    <n v="-16064.5"/>
    <n v="-1.89"/>
    <n v="775113.94"/>
    <n v="-5.4543831347288921E-2"/>
    <n v="0"/>
    <n v="0.20644421121409279"/>
    <n v="1.9546304838760551E-2"/>
    <n v="2.2966926408388048E-6"/>
    <n v="144680.85999999999"/>
    <n v="0.18665799999999999"/>
  </r>
  <r>
    <d v="2026-10-31T00:00:00"/>
    <x v="3"/>
    <x v="12"/>
    <x v="23"/>
    <x v="1"/>
    <n v="775113.94"/>
    <n v="-42278.239999999998"/>
    <n v="0"/>
    <n v="13335.92"/>
    <n v="0"/>
    <n v="-1.56"/>
    <n v="746170.06"/>
    <n v="-5.4544551391702473E-2"/>
    <n v="0"/>
    <n v="0.2064613672011506"/>
    <n v="1.9319265382841021E-2"/>
    <n v="2.0103414546655539E-6"/>
    <n v="145708.21"/>
    <n v="0.195275"/>
  </r>
  <r>
    <d v="2026-11-30T00:00:00"/>
    <x v="3"/>
    <x v="12"/>
    <x v="24"/>
    <x v="1"/>
    <n v="746170.06"/>
    <n v="-40694.050000000003"/>
    <n v="0"/>
    <n v="12842.44"/>
    <n v="0"/>
    <n v="-1.24"/>
    <n v="718317.22"/>
    <n v="-5.4537233481401062E-2"/>
    <n v="0"/>
    <n v="0.20653375869856591"/>
    <n v="2.1444396691235101E-2"/>
    <n v="1.6603158163464909E-6"/>
    <n v="146459.17000000001"/>
    <n v="0.20389199999999999"/>
  </r>
  <r>
    <d v="2026-12-31T00:00:00"/>
    <x v="3"/>
    <x v="12"/>
    <x v="25"/>
    <x v="1"/>
    <n v="718317.22"/>
    <n v="-39165.11"/>
    <n v="0"/>
    <n v="12370.06"/>
    <n v="-14040.45"/>
    <n v="-0.98"/>
    <n v="677480.74"/>
    <n v="-5.4523413500924163E-2"/>
    <n v="0"/>
    <n v="0.2066506538136198"/>
    <n v="1.9546304838760551E-2"/>
    <n v="1.3630440244940139E-6"/>
    <n v="143970.96"/>
    <n v="0.212509"/>
  </r>
  <r>
    <d v="2027-01-31T00:00:00"/>
    <x v="3"/>
    <x v="12"/>
    <x v="26"/>
    <x v="1"/>
    <n v="677480.74"/>
    <n v="-36925.65"/>
    <n v="0"/>
    <n v="11675.43"/>
    <n v="0"/>
    <n v="-0.76"/>
    <n v="652229.77"/>
    <n v="-5.4504355170802862E-2"/>
    <n v="0"/>
    <n v="0.206803234628891"/>
    <n v="1.8435968467792802E-2"/>
    <n v="1.1172439047120531E-6"/>
    <n v="144225.32999999999"/>
    <n v="0.22112699999999999"/>
  </r>
  <r>
    <d v="2027-02-28T00:00:00"/>
    <x v="3"/>
    <x v="12"/>
    <x v="27"/>
    <x v="1"/>
    <n v="652229.77"/>
    <n v="-35534.19"/>
    <n v="0"/>
    <n v="11250.11"/>
    <n v="0"/>
    <n v="-0.6"/>
    <n v="627945.07999999996"/>
    <n v="-5.4481098005452359E-2"/>
    <n v="0"/>
    <n v="0.2069842590979469"/>
    <n v="1.9546304838760551E-2"/>
    <n v="9.2417954465082739E-7"/>
    <n v="144266.51"/>
    <n v="0.229744"/>
  </r>
  <r>
    <d v="2027-03-31T00:00:00"/>
    <x v="3"/>
    <x v="12"/>
    <x v="28"/>
    <x v="1"/>
    <n v="627945.07999999996"/>
    <n v="-34194.43"/>
    <n v="0"/>
    <n v="10841.88"/>
    <n v="-12378.11"/>
    <n v="-0.49"/>
    <n v="592213.93000000005"/>
    <n v="-5.4454497285499108E-2"/>
    <n v="0"/>
    <n v="0.2071877790892151"/>
    <n v="1.9712083718150371E-2"/>
    <n v="7.80984782142312E-7"/>
    <n v="141160.75"/>
    <n v="0.23836099999999999"/>
  </r>
  <r>
    <d v="2027-04-30T00:00:00"/>
    <x v="3"/>
    <x v="12"/>
    <x v="29"/>
    <x v="1"/>
    <n v="592213.93000000005"/>
    <n v="-32231.4"/>
    <n v="0"/>
    <n v="10235.870000000001"/>
    <n v="0"/>
    <n v="-0.39"/>
    <n v="570218.02"/>
    <n v="-5.4425257078974963E-2"/>
    <n v="0"/>
    <n v="0.20740890747013441"/>
    <n v="1.9379136833382229E-2"/>
    <n v="6.5467579391760426E-7"/>
    <n v="140831.5"/>
    <n v="0.246978"/>
  </r>
  <r>
    <d v="2027-05-31T00:00:00"/>
    <x v="3"/>
    <x v="12"/>
    <x v="30"/>
    <x v="1"/>
    <n v="570218.02"/>
    <n v="-31016.41"/>
    <n v="0"/>
    <n v="9866.84"/>
    <n v="0"/>
    <n v="-0.31"/>
    <n v="549068.14"/>
    <n v="-5.4393957363185329E-2"/>
    <n v="0"/>
    <n v="0.20764362687521939"/>
    <n v="1.9546304838760551E-2"/>
    <n v="5.4170365552194187E-7"/>
    <n v="140339.4"/>
    <n v="0.25559599999999999"/>
  </r>
  <r>
    <d v="2027-06-30T00:00:00"/>
    <x v="3"/>
    <x v="12"/>
    <x v="31"/>
    <x v="1"/>
    <n v="549068.14"/>
    <n v="-29847.93"/>
    <n v="0"/>
    <n v="9512.09"/>
    <n v="-10732.25"/>
    <n v="-0.25"/>
    <n v="517999.79"/>
    <n v="-5.4361076223516241E-2"/>
    <n v="0"/>
    <n v="0.20788863327958351"/>
    <n v="1.9546304838760551E-2"/>
    <n v="4.4848597545322941E-7"/>
    <n v="136862.20000000001"/>
    <n v="0.26421299999999998"/>
  </r>
  <r>
    <d v="2027-07-31T00:00:00"/>
    <x v="3"/>
    <x v="12"/>
    <x v="32"/>
    <x v="1"/>
    <n v="517999.79"/>
    <n v="-28141.38"/>
    <n v="0"/>
    <n v="8984.76"/>
    <n v="0"/>
    <n v="-0.19"/>
    <n v="498842.98"/>
    <n v="-5.4327007989704731E-2"/>
    <n v="0"/>
    <n v="0.20814120829458149"/>
    <n v="1.6710643568474251E-2"/>
    <n v="3.7227280469983068E-7"/>
    <n v="136099.39000000001"/>
    <n v="0.27283000000000002"/>
  </r>
  <r>
    <d v="2027-08-31T00:00:00"/>
    <x v="3"/>
    <x v="12"/>
    <x v="33"/>
    <x v="1"/>
    <n v="498842.98"/>
    <n v="-27083.22"/>
    <n v="0"/>
    <n v="8663.2000000000007"/>
    <n v="0"/>
    <n v="-0.15"/>
    <n v="480422.8"/>
    <n v="-5.4292078044221301E-2"/>
    <n v="0"/>
    <n v="0.20839911498430441"/>
    <n v="2.5305754178794208E-2"/>
    <n v="3.1019187969881217E-7"/>
    <n v="135213.74"/>
    <n v="0.281447"/>
  </r>
  <r>
    <d v="2027-09-30T00:00:00"/>
    <x v="3"/>
    <x v="12"/>
    <x v="34"/>
    <x v="1"/>
    <n v="480422.8"/>
    <n v="-26066.09"/>
    <n v="0"/>
    <n v="8353.77"/>
    <n v="-9390.49"/>
    <n v="-0.12"/>
    <n v="453319.87"/>
    <n v="-5.4256554917111267E-2"/>
    <n v="0"/>
    <n v="0.20866051285102791"/>
    <n v="1.9546304838760551E-2"/>
    <n v="2.5902624095281087E-7"/>
    <n v="131492.06"/>
    <n v="0.29006500000000002"/>
  </r>
  <r>
    <d v="2027-10-31T00:00:00"/>
    <x v="3"/>
    <x v="12"/>
    <x v="35"/>
    <x v="1"/>
    <n v="453319.87"/>
    <n v="-24579.3"/>
    <n v="0"/>
    <n v="7892.45"/>
    <n v="0"/>
    <n v="-0.1"/>
    <n v="436632.92"/>
    <n v="-5.4220660174068812E-2"/>
    <n v="0"/>
    <n v="0.20892388839965459"/>
    <n v="1.417657788534735E-2"/>
    <n v="2.1552969585368581E-7"/>
    <n v="130414.35"/>
    <n v="0.298682"/>
  </r>
  <r>
    <d v="2027-11-30T00:00:00"/>
    <x v="3"/>
    <x v="12"/>
    <x v="36"/>
    <x v="1"/>
    <n v="436632.92"/>
    <n v="-23658.77"/>
    <n v="0"/>
    <n v="7611.53"/>
    <n v="0"/>
    <n v="-0.08"/>
    <n v="420585.6"/>
    <n v="-5.4184576512045828E-2"/>
    <n v="0"/>
    <n v="0.20918799834713289"/>
    <n v="1.996922940294454E-2"/>
    <n v="1.7893418768169259E-7"/>
    <n v="129245.6"/>
    <n v="0.30729899999999999"/>
  </r>
  <r>
    <d v="2027-12-31T00:00:00"/>
    <x v="3"/>
    <x v="12"/>
    <x v="37"/>
    <x v="1"/>
    <n v="420585.6"/>
    <n v="-22385.99"/>
    <n v="0"/>
    <n v="7569.27"/>
    <n v="-8220.89"/>
    <n v="-0.06"/>
    <n v="397547.92"/>
    <n v="-5.322577058781755E-2"/>
    <n v="0"/>
    <n v="0.21596380545494709"/>
    <n v="1.9546304838760551E-2"/>
    <n v="1.4870339869500511E-7"/>
    <n v="125591.91"/>
    <n v="0.31591599999999997"/>
  </r>
  <r>
    <d v="2028-01-31T00:00:00"/>
    <x v="3"/>
    <x v="12"/>
    <x v="38"/>
    <x v="1"/>
    <n v="397547.92"/>
    <n v="-21091.5"/>
    <n v="0"/>
    <n v="7194.99"/>
    <n v="0"/>
    <n v="-0.05"/>
    <n v="383651.37"/>
    <n v="-5.3053973199601923E-2"/>
    <n v="0"/>
    <n v="0.21718102088893371"/>
    <n v="1.9546304838760551E-2"/>
    <n v="1.2372151729848641E-7"/>
    <n v="124507.78"/>
    <n v="0.32453399999999999"/>
  </r>
  <r>
    <d v="2028-02-29T00:00:00"/>
    <x v="3"/>
    <x v="12"/>
    <x v="39"/>
    <x v="1"/>
    <n v="383651.37"/>
    <n v="-20279.63"/>
    <n v="0"/>
    <n v="6987.48"/>
    <n v="0"/>
    <n v="-0.04"/>
    <n v="370359.18"/>
    <n v="-5.2859525370524109E-2"/>
    <n v="0"/>
    <n v="0.21855720963714681"/>
    <n v="1.9546304838760551E-2"/>
    <n v="1.0300891001504111E-7"/>
    <n v="123385.5"/>
    <n v="0.33315099999999997"/>
  </r>
  <r>
    <d v="2028-03-31T00:00:00"/>
    <x v="3"/>
    <x v="12"/>
    <x v="40"/>
    <x v="1"/>
    <n v="370359.18"/>
    <n v="-19495.22"/>
    <n v="0"/>
    <n v="6793.58"/>
    <n v="-9707.18"/>
    <n v="-0.03"/>
    <n v="347950.33"/>
    <n v="-5.2638683513603818E-2"/>
    <n v="0"/>
    <n v="0.22011874485214911"/>
    <n v="2.6210177993420111E-2"/>
    <n v="8.5743662541393478E-8"/>
    <n v="118918.35"/>
    <n v="0.34176800000000002"/>
  </r>
  <r>
    <d v="2028-04-30T00:00:00"/>
    <x v="3"/>
    <x v="12"/>
    <x v="41"/>
    <x v="1"/>
    <n v="347950.33"/>
    <n v="-18281.599999999999"/>
    <n v="0"/>
    <n v="6402.61"/>
    <n v="0"/>
    <n v="-0.02"/>
    <n v="336071.32"/>
    <n v="-5.2540835667901541E-2"/>
    <n v="0"/>
    <n v="0.22081123475168279"/>
    <n v="2.5305754178794208E-2"/>
    <n v="7.1303447673775369E-8"/>
    <n v="117754.5"/>
    <n v="0.350385"/>
  </r>
  <r>
    <d v="2028-05-31T00:00:00"/>
    <x v="3"/>
    <x v="12"/>
    <x v="42"/>
    <x v="1"/>
    <n v="336071.32"/>
    <n v="-17628.73"/>
    <n v="0"/>
    <n v="6200.97"/>
    <n v="0"/>
    <n v="-0.02"/>
    <n v="324643.53999999998"/>
    <n v="-5.2455312745951471E-2"/>
    <n v="0"/>
    <n v="0.2214162703954744"/>
    <n v="2.6210177993420111E-2"/>
    <n v="5.9284593658782843E-8"/>
    <n v="116547.91"/>
    <n v="0.35900300000000002"/>
  </r>
  <r>
    <d v="2028-06-30T00:00:00"/>
    <x v="3"/>
    <x v="12"/>
    <x v="43"/>
    <x v="1"/>
    <n v="324643.53999999998"/>
    <n v="-17007.41"/>
    <n v="0"/>
    <n v="6003"/>
    <n v="-8802.58"/>
    <n v="-0.02"/>
    <n v="304836.53999999998"/>
    <n v="-5.2387943975189373E-2"/>
    <n v="0"/>
    <n v="0.22189278052186229"/>
    <n v="2.7114601808046E-2"/>
    <n v="4.9313794156873693E-8"/>
    <n v="112064"/>
    <n v="0.36762"/>
  </r>
  <r>
    <d v="2028-07-31T00:00:00"/>
    <x v="3"/>
    <x v="12"/>
    <x v="44"/>
    <x v="1"/>
    <n v="304836.53999999998"/>
    <n v="-15957.02"/>
    <n v="0"/>
    <n v="5644.26"/>
    <n v="0"/>
    <n v="-0.01"/>
    <n v="294523.77"/>
    <n v="-5.2346154052120293E-2"/>
    <n v="0"/>
    <n v="0.22218845313348121"/>
    <n v="2.7949907195213751E-2"/>
    <n v="4.1031327112029412E-8"/>
    <n v="110810.8"/>
    <n v="0.37623699999999999"/>
  </r>
  <r>
    <d v="2028-08-31T00:00:00"/>
    <x v="3"/>
    <x v="12"/>
    <x v="45"/>
    <x v="1"/>
    <n v="294523.77"/>
    <n v="-15407.63"/>
    <n v="0"/>
    <n v="5458.95"/>
    <n v="0"/>
    <n v="-0.01"/>
    <n v="284575.08"/>
    <n v="-5.2313707116156738E-2"/>
    <n v="0"/>
    <n v="0.2224179895304475"/>
    <n v="3.2226318343723477E-2"/>
    <n v="3.4140477929824651E-8"/>
    <n v="109519.99"/>
    <n v="0.38485399999999997"/>
  </r>
  <r>
    <d v="2028-09-30T00:00:00"/>
    <x v="3"/>
    <x v="12"/>
    <x v="46"/>
    <x v="1"/>
    <n v="284575.08"/>
    <n v="-14880.46"/>
    <n v="0"/>
    <n v="5278.51"/>
    <n v="-8681.18"/>
    <n v="-0.01"/>
    <n v="266291.94"/>
    <n v="-5.2290106177857627E-2"/>
    <n v="0"/>
    <n v="0.22258494271960971"/>
    <n v="3.0505765463052489E-2"/>
    <n v="2.8401441922723281E-8"/>
    <n v="104778.35"/>
    <n v="0.39347199999999999"/>
  </r>
  <r>
    <d v="2028-10-31T00:00:00"/>
    <x v="3"/>
    <x v="12"/>
    <x v="47"/>
    <x v="1"/>
    <n v="266291.94"/>
    <n v="-13920.09"/>
    <n v="0"/>
    <n v="4941.9399999999996"/>
    <n v="0"/>
    <n v="-0.01"/>
    <n v="257313.79"/>
    <n v="-5.2273799878302343E-2"/>
    <n v="0"/>
    <n v="0.222700303085901"/>
    <n v="3.2226318343723477E-2"/>
    <n v="2.3622923537834099E-8"/>
    <n v="102925.51"/>
    <n v="0.4"/>
  </r>
  <r>
    <d v="2028-11-30T00:00:00"/>
    <x v="3"/>
    <x v="12"/>
    <x v="48"/>
    <x v="1"/>
    <n v="257313.79"/>
    <n v="-13447.67"/>
    <n v="0"/>
    <n v="4777.1499999999996"/>
    <n v="0"/>
    <n v="-0.01"/>
    <n v="248643.27"/>
    <n v="-5.2261740849332682E-2"/>
    <n v="0"/>
    <n v="0.22278561141130429"/>
    <n v="3.3377694797324997E-2"/>
    <n v="1.9649546526505669E-8"/>
    <n v="99457.31"/>
    <n v="0.4"/>
  </r>
  <r>
    <d v="2028-12-31T00:00:00"/>
    <x v="3"/>
    <x v="12"/>
    <x v="49"/>
    <x v="1"/>
    <n v="248643.27"/>
    <n v="-12992.38"/>
    <n v="0"/>
    <n v="4617.45"/>
    <n v="-8012.86"/>
    <n v="0"/>
    <n v="232255.48"/>
    <n v="-5.2253079804861997E-2"/>
    <n v="0"/>
    <n v="0.2228468817247804"/>
    <n v="3.2226318343723477E-2"/>
    <n v="1.634662593214923E-8"/>
    <n v="92902.19"/>
    <n v="0.4"/>
  </r>
  <r>
    <d v="2024-12-31T00:00:00"/>
    <x v="3"/>
    <x v="13"/>
    <x v="0"/>
    <x v="0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d v="2025-01-31T00:00:00"/>
    <x v="3"/>
    <x v="13"/>
    <x v="1"/>
    <x v="0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d v="2025-02-28T00:00:00"/>
    <x v="3"/>
    <x v="13"/>
    <x v="2"/>
    <x v="0"/>
    <n v="2774971.81"/>
    <n v="-116474.04"/>
    <n v="-65970.55"/>
    <n v="55127.003266999993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d v="2025-03-31T00:00:00"/>
    <x v="3"/>
    <x v="13"/>
    <x v="3"/>
    <x v="0"/>
    <n v="2647507.9700000002"/>
    <n v="-137851.35999999999"/>
    <n v="-54363.650000000009"/>
    <n v="55396.899795999998"/>
    <n v="0"/>
    <n v="214.33"/>
    <n v="2510475.61"/>
    <n v="-5.2068345614838703E-2"/>
    <n v="-2.0533894747822051E-2"/>
    <n v="0.24636519608993271"/>
    <n v="0"/>
    <n v="8.0955374801005797E-5"/>
    <n v="44341.149999999987"/>
    <n v="1.7662450024758459E-2"/>
  </r>
  <r>
    <d v="2025-04-30T00:00:00"/>
    <x v="3"/>
    <x v="13"/>
    <x v="4"/>
    <x v="0"/>
    <n v="2510475.61"/>
    <n v="-111436.2"/>
    <n v="-54219.149999999987"/>
    <n v="53895.806453999998"/>
    <n v="0"/>
    <n v="205.48"/>
    <n v="2398513.3199999998"/>
    <n v="-4.4388481432010407E-2"/>
    <n v="-2.1597162618919051E-2"/>
    <n v="0.26119843954867178"/>
    <n v="0"/>
    <n v="8.184903258231614E-5"/>
    <n v="61377.73"/>
    <n v="2.5589905833835431E-2"/>
  </r>
  <r>
    <d v="2025-05-31T00:00:00"/>
    <x v="3"/>
    <x v="13"/>
    <x v="5"/>
    <x v="0"/>
    <n v="2398513.3199999998"/>
    <n v="-122431.94"/>
    <n v="-47214.96"/>
    <n v="49617.657599000013"/>
    <n v="0"/>
    <n v="247.12"/>
    <n v="2278236.9900000002"/>
    <n v="-5.1044928114053582E-2"/>
    <n v="-1.9685093931435829E-2"/>
    <n v="0.24357083995190229"/>
    <n v="0"/>
    <n v="1.0303048890301761E-4"/>
    <n v="85272.54"/>
    <n v="3.7429178954732002E-2"/>
  </r>
  <r>
    <d v="2025-06-30T00:00:00"/>
    <x v="3"/>
    <x v="13"/>
    <x v="6"/>
    <x v="0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d v="2025-07-31T00:00:00"/>
    <x v="3"/>
    <x v="13"/>
    <x v="7"/>
    <x v="0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d v="2025-08-31T00:00:00"/>
    <x v="3"/>
    <x v="13"/>
    <x v="8"/>
    <x v="0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d v="2025-09-30T00:00:00"/>
    <x v="3"/>
    <x v="13"/>
    <x v="9"/>
    <x v="0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1E-2"/>
    <n v="8.0852742760644386E-7"/>
    <n v="100300.4"/>
    <n v="7.287933727239132E-2"/>
  </r>
  <r>
    <d v="2025-10-31T00:00:00"/>
    <x v="3"/>
    <x v="13"/>
    <x v="10"/>
    <x v="1"/>
    <n v="1376252.91"/>
    <n v="-69412.460000000006"/>
    <n v="0"/>
    <n v="24445.53"/>
    <n v="0"/>
    <n v="-59.83"/>
    <n v="1331226.1399999999"/>
    <n v="-5.0435833008432518E-2"/>
    <n v="0"/>
    <n v="0.21314855570942459"/>
    <n v="2.1791689037598898E-3"/>
    <n v="4.347490653444181E-5"/>
    <n v="120976.64"/>
    <n v="9.0875999999999998E-2"/>
  </r>
  <r>
    <d v="2025-11-30T00:00:00"/>
    <x v="3"/>
    <x v="13"/>
    <x v="11"/>
    <x v="1"/>
    <n v="1331226.1399999999"/>
    <n v="-72950.740000000005"/>
    <n v="0"/>
    <n v="24188.2"/>
    <n v="0"/>
    <n v="-51.56"/>
    <n v="1282412.03"/>
    <n v="-5.479966266661828E-2"/>
    <n v="0"/>
    <n v="0.21803838809163209"/>
    <n v="2.1791689037598898E-3"/>
    <n v="3.8734197744793439E-5"/>
    <n v="130162.3"/>
    <n v="0.101498"/>
  </r>
  <r>
    <d v="2025-12-31T00:00:00"/>
    <x v="3"/>
    <x v="13"/>
    <x v="12"/>
    <x v="1"/>
    <n v="1282412.03"/>
    <n v="-68986.44"/>
    <n v="0"/>
    <n v="22835.52"/>
    <n v="-2794.59"/>
    <n v="-45.25"/>
    <n v="1233421.27"/>
    <n v="-5.3794282742542818E-2"/>
    <n v="0"/>
    <n v="0.21368030197529381"/>
    <n v="2.1791689037598898E-3"/>
    <n v="3.5286409534140067E-5"/>
    <n v="138291.16"/>
    <n v="0.11212"/>
  </r>
  <r>
    <d v="2026-01-31T00:00:00"/>
    <x v="3"/>
    <x v="13"/>
    <x v="13"/>
    <x v="1"/>
    <n v="1233421.27"/>
    <n v="-64486.35"/>
    <n v="0"/>
    <n v="21510.47"/>
    <n v="0"/>
    <n v="-35.29"/>
    <n v="1190410.1100000001"/>
    <n v="-5.2282499503076597E-2"/>
    <n v="0"/>
    <n v="0.20927618354922359"/>
    <n v="4.6176837495393924E-3"/>
    <n v="2.860750558635679E-5"/>
    <n v="146113.21"/>
    <n v="0.122742"/>
  </r>
  <r>
    <d v="2026-02-28T00:00:00"/>
    <x v="3"/>
    <x v="13"/>
    <x v="14"/>
    <x v="1"/>
    <n v="1190410.1100000001"/>
    <n v="-61952.13"/>
    <n v="0"/>
    <n v="20575.82"/>
    <n v="0"/>
    <n v="-18.63"/>
    <n v="1149015.17"/>
    <n v="-5.2042680469415029E-2"/>
    <n v="0"/>
    <n v="0.20741578139564751"/>
    <n v="9.7489647405520387E-3"/>
    <n v="1.5652214880409251E-5"/>
    <n v="153237.09"/>
    <n v="0.13336400000000001"/>
  </r>
  <r>
    <d v="2026-03-31T00:00:00"/>
    <x v="3"/>
    <x v="13"/>
    <x v="15"/>
    <x v="1"/>
    <n v="1149015.17"/>
    <n v="-59557.09"/>
    <n v="0"/>
    <n v="19723.63"/>
    <n v="-16289.1"/>
    <n v="-16.559999999999999"/>
    <n v="1092876.05"/>
    <n v="-5.1833160384463242E-2"/>
    <n v="0"/>
    <n v="0.2059882392380836"/>
    <n v="1.417657788534735E-2"/>
    <n v="1.4411911349193241E-5"/>
    <n v="157358.62"/>
    <n v="0.143986"/>
  </r>
  <r>
    <d v="2026-04-30T00:00:00"/>
    <x v="3"/>
    <x v="13"/>
    <x v="16"/>
    <x v="1"/>
    <n v="1092876.05"/>
    <n v="-56443.199999999997"/>
    <n v="0"/>
    <n v="18661.72"/>
    <n v="0"/>
    <n v="-16.489999999999998"/>
    <n v="1055078.08"/>
    <n v="-5.1646482787512001E-2"/>
    <n v="0"/>
    <n v="0.2049094051580066"/>
    <n v="1.7655590576860811E-2"/>
    <n v="1.508485918291444E-5"/>
    <n v="163123.22"/>
    <n v="0.154608"/>
  </r>
  <r>
    <d v="2026-05-31T00:00:00"/>
    <x v="3"/>
    <x v="13"/>
    <x v="17"/>
    <x v="1"/>
    <n v="1055078.08"/>
    <n v="-54313.91"/>
    <n v="0"/>
    <n v="17946.169999999998"/>
    <n v="0"/>
    <n v="-13.42"/>
    <n v="1018696.92"/>
    <n v="-5.1478570338031382E-2"/>
    <n v="0"/>
    <n v="0.20411198825147051"/>
    <n v="1.417657788534735E-2"/>
    <n v="1.271902190362049E-5"/>
    <n v="168318.95"/>
    <n v="0.16522999999999999"/>
  </r>
  <r>
    <d v="2026-06-30T00:00:00"/>
    <x v="3"/>
    <x v="13"/>
    <x v="18"/>
    <x v="1"/>
    <n v="1018696.92"/>
    <n v="-52286.45"/>
    <n v="0"/>
    <n v="17278.919999999998"/>
    <n v="-15373.09"/>
    <n v="-10.75"/>
    <n v="968305.55"/>
    <n v="-5.1326798795209447E-2"/>
    <n v="0"/>
    <n v="0.20354144243508621"/>
    <n v="1.5090935640646119E-2"/>
    <n v="1.055109058352275E-5"/>
    <n v="170278.08"/>
    <n v="0.17585200000000001"/>
  </r>
  <r>
    <d v="2026-07-31T00:00:00"/>
    <x v="3"/>
    <x v="13"/>
    <x v="19"/>
    <x v="1"/>
    <n v="968305.55"/>
    <n v="-49566.82"/>
    <n v="0"/>
    <n v="16392.89"/>
    <n v="0"/>
    <n v="-8.2200000000000006"/>
    <n v="935123.4"/>
    <n v="-5.1189234336979063E-2"/>
    <n v="0"/>
    <n v="0.2031535020387818"/>
    <n v="1.417657788534735E-2"/>
    <n v="8.4898140043046345E-6"/>
    <n v="174375.77"/>
    <n v="0.186474"/>
  </r>
  <r>
    <d v="2026-08-31T00:00:00"/>
    <x v="3"/>
    <x v="13"/>
    <x v="20"/>
    <x v="1"/>
    <n v="935123.4"/>
    <n v="-47751.44"/>
    <n v="0"/>
    <n v="15812.34"/>
    <n v="0"/>
    <n v="-6.37"/>
    <n v="903177.93"/>
    <n v="-5.1064314486692623E-2"/>
    <n v="0"/>
    <n v="0.20291232008386381"/>
    <n v="1.9546304838760551E-2"/>
    <n v="6.8133397058002894E-6"/>
    <n v="178012.29"/>
    <n v="0.19709499999999999"/>
  </r>
  <r>
    <d v="2026-09-30T00:00:00"/>
    <x v="3"/>
    <x v="13"/>
    <x v="21"/>
    <x v="1"/>
    <n v="903177.93"/>
    <n v="-46017.56"/>
    <n v="0"/>
    <n v="15262.87"/>
    <n v="-14589.35"/>
    <n v="-5.49"/>
    <n v="857828.41"/>
    <n v="-5.0950708447181588E-2"/>
    <n v="0"/>
    <n v="0.20278893039088661"/>
    <n v="1.615335438092837E-2"/>
    <n v="6.0767667745828764E-6"/>
    <n v="178185.9"/>
    <n v="0.20771700000000001"/>
  </r>
  <r>
    <d v="2026-10-31T00:00:00"/>
    <x v="3"/>
    <x v="13"/>
    <x v="22"/>
    <x v="1"/>
    <n v="857828.41"/>
    <n v="-43618.22"/>
    <n v="0"/>
    <n v="14494.44"/>
    <n v="0"/>
    <n v="-4.62"/>
    <n v="828700.01"/>
    <n v="-5.0847252253182942E-2"/>
    <n v="0"/>
    <n v="0.20275995737438501"/>
    <n v="1.9546304838760551E-2"/>
    <n v="5.3821713933653446E-6"/>
    <n v="180937.82"/>
    <n v="0.21833900000000001"/>
  </r>
  <r>
    <d v="2026-11-30T00:00:00"/>
    <x v="3"/>
    <x v="13"/>
    <x v="23"/>
    <x v="1"/>
    <n v="828700.01"/>
    <n v="-42058.94"/>
    <n v="0"/>
    <n v="14005.48"/>
    <n v="0"/>
    <n v="-3.79"/>
    <n v="800642.76"/>
    <n v="-5.075291556900844E-2"/>
    <n v="0"/>
    <n v="0.20280654288128711"/>
    <n v="1.9319265382841021E-2"/>
    <n v="4.5736140775695872E-6"/>
    <n v="183316.2"/>
    <n v="0.228961"/>
  </r>
  <r>
    <d v="2026-12-31T00:00:00"/>
    <x v="3"/>
    <x v="13"/>
    <x v="24"/>
    <x v="1"/>
    <n v="800642.76"/>
    <n v="-40565.99"/>
    <n v="0"/>
    <n v="13538.43"/>
    <n v="-17169.3"/>
    <n v="-3.12"/>
    <n v="756442.78"/>
    <n v="-5.0666781981061733E-2"/>
    <n v="0"/>
    <n v="0.20291346503372859"/>
    <n v="2.1444396691235101E-2"/>
    <n v="3.8948300920653451E-6"/>
    <n v="181231"/>
    <n v="0.23958299999999999"/>
  </r>
  <r>
    <d v="2027-01-31T00:00:00"/>
    <x v="3"/>
    <x v="13"/>
    <x v="25"/>
    <x v="1"/>
    <n v="756442.78"/>
    <n v="-38266.949999999997"/>
    <n v="0"/>
    <n v="12800.8"/>
    <n v="0"/>
    <n v="-2.5299999999999998"/>
    <n v="730974.11"/>
    <n v="-5.058803515736867E-2"/>
    <n v="0"/>
    <n v="0.20306842280520371"/>
    <n v="1.9546304838760551E-2"/>
    <n v="3.3401417177772281E-6"/>
    <n v="182893.5"/>
    <n v="0.25020500000000001"/>
  </r>
  <r>
    <d v="2027-02-28T00:00:00"/>
    <x v="3"/>
    <x v="13"/>
    <x v="26"/>
    <x v="1"/>
    <n v="730974.11"/>
    <n v="-36925.85"/>
    <n v="0"/>
    <n v="12381.57"/>
    <n v="0"/>
    <n v="-2.13"/>
    <n v="706427.7"/>
    <n v="-5.0515947724836439E-2"/>
    <n v="0"/>
    <n v="0.2032614599096805"/>
    <n v="1.8435968467792802E-2"/>
    <n v="2.9110023605666111E-6"/>
    <n v="184255.49"/>
    <n v="0.26082699999999998"/>
  </r>
  <r>
    <d v="2027-03-31T00:00:00"/>
    <x v="3"/>
    <x v="13"/>
    <x v="27"/>
    <x v="1"/>
    <n v="706427.7"/>
    <n v="-35639.19"/>
    <n v="0"/>
    <n v="11978.92"/>
    <n v="-13808.05"/>
    <n v="-1.83"/>
    <n v="668957.56000000006"/>
    <n v="-5.0449871610086891E-2"/>
    <n v="0"/>
    <n v="0.20348450334824861"/>
    <n v="1.9546304838760551E-2"/>
    <n v="2.5858075817971382E-6"/>
    <n v="181587.89"/>
    <n v="0.271449"/>
  </r>
  <r>
    <d v="2027-04-30T00:00:00"/>
    <x v="3"/>
    <x v="13"/>
    <x v="28"/>
    <x v="1"/>
    <n v="668957.56000000006"/>
    <n v="-33708.26"/>
    <n v="0"/>
    <n v="11357.28"/>
    <n v="0"/>
    <n v="-1.54"/>
    <n v="646605.05000000005"/>
    <n v="-5.0389229370685053E-2"/>
    <n v="0"/>
    <n v="0.20373099489716601"/>
    <n v="1.9712083718150371E-2"/>
    <n v="2.2948943157316599E-6"/>
    <n v="182388.52"/>
    <n v="0.28207100000000002"/>
  </r>
  <r>
    <d v="2027-05-31T00:00:00"/>
    <x v="3"/>
    <x v="13"/>
    <x v="29"/>
    <x v="1"/>
    <n v="646605.05000000005"/>
    <n v="-32545.9"/>
    <n v="0"/>
    <n v="10992.05"/>
    <n v="0"/>
    <n v="-1.32"/>
    <n v="625049.88"/>
    <n v="-5.0333506347369057E-2"/>
    <n v="0"/>
    <n v="0.2039955971609842"/>
    <n v="1.9379136833382229E-2"/>
    <n v="2.0376212259288529E-6"/>
    <n v="182947.68"/>
    <n v="0.29269299999999998"/>
  </r>
  <r>
    <d v="2027-06-30T00:00:00"/>
    <x v="3"/>
    <x v="13"/>
    <x v="30"/>
    <x v="1"/>
    <n v="625049.88"/>
    <n v="-31428.91"/>
    <n v="0"/>
    <n v="10640.12"/>
    <n v="-12217.42"/>
    <n v="-1.1399999999999999"/>
    <n v="592042.53"/>
    <n v="-5.0282243572683391E-2"/>
    <n v="0"/>
    <n v="0.20427395905607981"/>
    <n v="1.9546304838760551E-2"/>
    <n v="1.8262884882921251E-6"/>
    <n v="179575.3"/>
    <n v="0.303315"/>
  </r>
  <r>
    <d v="2027-07-31T00:00:00"/>
    <x v="3"/>
    <x v="13"/>
    <x v="31"/>
    <x v="1"/>
    <n v="592042.53"/>
    <n v="-29741.279999999999"/>
    <n v="0"/>
    <n v="10092.48"/>
    <n v="0"/>
    <n v="-0.98"/>
    <n v="572392.75"/>
    <n v="-5.0235031397980572E-2"/>
    <n v="0"/>
    <n v="0.2045625284833372"/>
    <n v="1.9546304838760551E-2"/>
    <n v="1.6539100213110231E-6"/>
    <n v="179695.15"/>
    <n v="0.31393700000000002"/>
  </r>
  <r>
    <d v="2027-08-31T00:00:00"/>
    <x v="3"/>
    <x v="13"/>
    <x v="32"/>
    <x v="1"/>
    <n v="572392.75"/>
    <n v="-28729.25"/>
    <n v="0"/>
    <n v="9771.6200000000008"/>
    <n v="0"/>
    <n v="-0.87"/>
    <n v="553434.26"/>
    <n v="-5.019150380027524E-2"/>
    <n v="0"/>
    <n v="0.20485840240591979"/>
    <n v="1.6710643568474251E-2"/>
    <n v="1.5133907132721729E-6"/>
    <n v="179621.92"/>
    <n v="0.32455899999999999"/>
  </r>
  <r>
    <d v="2027-09-30T00:00:00"/>
    <x v="3"/>
    <x v="13"/>
    <x v="33"/>
    <x v="1"/>
    <n v="553434.26"/>
    <n v="-27755.47"/>
    <n v="0"/>
    <n v="9461.84"/>
    <n v="-14005.07"/>
    <n v="-0.77"/>
    <n v="521134.79"/>
    <n v="-5.0151333323521237E-2"/>
    <n v="0"/>
    <n v="0.20515920657061679"/>
    <n v="2.5305754178794208E-2"/>
    <n v="1.3969230759976359E-6"/>
    <n v="174674.31"/>
    <n v="0.33518100000000001"/>
  </r>
  <r>
    <d v="2027-10-31T00:00:00"/>
    <x v="3"/>
    <x v="13"/>
    <x v="34"/>
    <x v="1"/>
    <n v="521134.79"/>
    <n v="-26116.27"/>
    <n v="0"/>
    <n v="8922.83"/>
    <n v="0"/>
    <n v="-0.68"/>
    <n v="503940.67"/>
    <n v="-5.0114226602949889E-2"/>
    <n v="0"/>
    <n v="0.2054629987428721"/>
    <n v="1.9546304838760551E-2"/>
    <n v="1.2978493671810111E-6"/>
    <n v="174264"/>
    <n v="0.34580300000000003"/>
  </r>
  <r>
    <d v="2027-11-30T00:00:00"/>
    <x v="3"/>
    <x v="13"/>
    <x v="35"/>
    <x v="1"/>
    <n v="503940.67"/>
    <n v="-25237.31"/>
    <n v="0"/>
    <n v="8641.25"/>
    <n v="0"/>
    <n v="-0.61"/>
    <n v="487344"/>
    <n v="-5.0079920418114453E-2"/>
    <n v="0"/>
    <n v="0.20576819062485599"/>
    <n v="1.417657788534735E-2"/>
    <n v="1.214762288135124E-6"/>
    <n v="173701.37"/>
    <n v="0.35642499999999999"/>
  </r>
  <r>
    <d v="2027-12-31T00:00:00"/>
    <x v="3"/>
    <x v="13"/>
    <x v="36"/>
    <x v="1"/>
    <n v="487344"/>
    <n v="-24390.68"/>
    <n v="0"/>
    <n v="8369.06"/>
    <n v="-9731.8799999999992"/>
    <n v="-0.56000000000000005"/>
    <n v="461589.93"/>
    <n v="-5.0048178220161429E-2"/>
    <n v="0"/>
    <n v="0.20607348465205949"/>
    <n v="1.996922940294454E-2"/>
    <n v="1.1461907099856469E-6"/>
    <n v="169424.96"/>
    <n v="0.36704599999999998"/>
  </r>
  <r>
    <d v="2028-01-31T00:00:00"/>
    <x v="3"/>
    <x v="13"/>
    <x v="37"/>
    <x v="1"/>
    <n v="461589.93"/>
    <n v="-23186.89"/>
    <n v="0"/>
    <n v="8226.5400000000009"/>
    <n v="0"/>
    <n v="-0.5"/>
    <n v="446629.08"/>
    <n v="-5.0232655678320137E-2"/>
    <n v="0"/>
    <n v="0.2138662314504774"/>
    <n v="1.9546304838760551E-2"/>
    <n v="1.0895158951267729E-6"/>
    <n v="168677.7"/>
    <n v="0.377668"/>
  </r>
  <r>
    <d v="2028-02-29T00:00:00"/>
    <x v="3"/>
    <x v="13"/>
    <x v="38"/>
    <x v="1"/>
    <n v="446629.08"/>
    <n v="-22444.18"/>
    <n v="0"/>
    <n v="8012.03"/>
    <n v="0"/>
    <n v="-0.47"/>
    <n v="432196.47"/>
    <n v="-5.0252393857548511E-2"/>
    <n v="0"/>
    <n v="0.2152667702350782"/>
    <n v="1.9546304838760551E-2"/>
    <n v="1.042483051278086E-6"/>
    <n v="167817.72"/>
    <n v="0.38829000000000002"/>
  </r>
  <r>
    <d v="2028-03-31T00:00:00"/>
    <x v="3"/>
    <x v="13"/>
    <x v="39"/>
    <x v="1"/>
    <n v="432196.47"/>
    <n v="-21731.33"/>
    <n v="0"/>
    <n v="7810.15"/>
    <n v="-8447.84"/>
    <n v="-0.43"/>
    <n v="409827.01"/>
    <n v="-5.0281139430787519E-2"/>
    <n v="0"/>
    <n v="0.2168498668367819"/>
    <n v="1.9546304838760551E-2"/>
    <n v="1.0032407461119121E-6"/>
    <n v="163485.04"/>
    <n v="0.39891199999999999"/>
  </r>
  <r>
    <d v="2028-04-30T00:00:00"/>
    <x v="3"/>
    <x v="13"/>
    <x v="40"/>
    <x v="1"/>
    <n v="409827.01"/>
    <n v="-20622.48"/>
    <n v="0"/>
    <n v="7467.25"/>
    <n v="0"/>
    <n v="-0.4"/>
    <n v="396671.38"/>
    <n v="-5.0319966299225201E-2"/>
    <n v="0"/>
    <n v="0.21864593053423559"/>
    <n v="2.6210177993420111E-2"/>
    <n v="9.7043388528810137E-7"/>
    <n v="158668.54999999999"/>
    <n v="0.4"/>
  </r>
  <r>
    <d v="2028-05-31T00:00:00"/>
    <x v="3"/>
    <x v="13"/>
    <x v="41"/>
    <x v="1"/>
    <n v="396671.38"/>
    <n v="-19966.259999999998"/>
    <n v="0"/>
    <n v="7253.88"/>
    <n v="0"/>
    <n v="-0.37"/>
    <n v="383958.63"/>
    <n v="-5.0334518069376048E-2"/>
    <n v="0"/>
    <n v="0.21944254704819541"/>
    <n v="2.5305754178794208E-2"/>
    <n v="9.4314926179702549E-7"/>
    <n v="153583.45000000001"/>
    <n v="0.4"/>
  </r>
  <r>
    <d v="2028-06-30T00:00:00"/>
    <x v="3"/>
    <x v="13"/>
    <x v="42"/>
    <x v="1"/>
    <n v="383958.63"/>
    <n v="-19331.63"/>
    <n v="0"/>
    <n v="7043.67"/>
    <n v="-10063.620000000001"/>
    <n v="-0.35"/>
    <n v="361606.69"/>
    <n v="-5.0348205438013972E-2"/>
    <n v="0"/>
    <n v="0.22013850985038161"/>
    <n v="2.6210177993420111E-2"/>
    <n v="9.2051484293551726E-7"/>
    <n v="144642.68"/>
    <n v="0.4"/>
  </r>
  <r>
    <d v="2028-07-31T00:00:00"/>
    <x v="3"/>
    <x v="13"/>
    <x v="43"/>
    <x v="1"/>
    <n v="361606.69"/>
    <n v="-18210.29"/>
    <n v="0"/>
    <n v="6650.15"/>
    <n v="0"/>
    <n v="-0.33"/>
    <n v="350046.22"/>
    <n v="-5.0359383105885037E-2"/>
    <n v="0"/>
    <n v="0.22068661701931491"/>
    <n v="2.7114601808046E-2"/>
    <n v="9.0170852068133983E-7"/>
    <n v="140018.49"/>
    <n v="0.4"/>
  </r>
  <r>
    <d v="2028-08-31T00:00:00"/>
    <x v="3"/>
    <x v="13"/>
    <x v="44"/>
    <x v="1"/>
    <n v="350046.22"/>
    <n v="-17630.41"/>
    <n v="0"/>
    <n v="6447.46"/>
    <n v="0"/>
    <n v="-0.31"/>
    <n v="338862.97"/>
    <n v="-5.0365952573661693E-2"/>
    <n v="0"/>
    <n v="0.22102673143349469"/>
    <n v="2.7949907195213751E-2"/>
    <n v="8.8605790614422066E-7"/>
    <n v="135545.19"/>
    <n v="0.4"/>
  </r>
  <r>
    <d v="2028-09-30T00:00:00"/>
    <x v="3"/>
    <x v="13"/>
    <x v="45"/>
    <x v="1"/>
    <n v="338862.97"/>
    <n v="-17068.93"/>
    <n v="0"/>
    <n v="6248.94"/>
    <n v="-10920.31"/>
    <n v="-0.3"/>
    <n v="317122.37"/>
    <n v="-5.0371191657709292E-2"/>
    <n v="0"/>
    <n v="0.22129076216437801"/>
    <n v="3.2226318343723477E-2"/>
    <n v="8.730224773830651E-7"/>
    <n v="126848.95"/>
    <n v="0.4"/>
  </r>
  <r>
    <d v="2028-10-31T00:00:00"/>
    <x v="3"/>
    <x v="13"/>
    <x v="46"/>
    <x v="1"/>
    <n v="317122.37"/>
    <n v="-15975.05"/>
    <n v="0"/>
    <n v="5853.1"/>
    <n v="0"/>
    <n v="-0.27"/>
    <n v="307000.15000000002"/>
    <n v="-5.0375022694325179E-2"/>
    <n v="0"/>
    <n v="0.22148280421671071"/>
    <n v="3.0505765463052489E-2"/>
    <n v="8.6217095498899457E-7"/>
    <n v="122800.06"/>
    <n v="0.4"/>
  </r>
  <r>
    <d v="2028-11-30T00:00:00"/>
    <x v="3"/>
    <x v="13"/>
    <x v="47"/>
    <x v="1"/>
    <n v="307000.15000000002"/>
    <n v="-15465.94"/>
    <n v="0"/>
    <n v="5669.67"/>
    <n v="0"/>
    <n v="-0.26"/>
    <n v="297203.61"/>
    <n v="-5.0377629292398529E-2"/>
    <n v="0"/>
    <n v="0.22161550208294331"/>
    <n v="3.2226318343723477E-2"/>
    <n v="8.5314904413073558E-7"/>
    <n v="118881.44"/>
    <n v="0.4"/>
  </r>
  <r>
    <d v="2028-12-31T00:00:00"/>
    <x v="3"/>
    <x v="13"/>
    <x v="48"/>
    <x v="1"/>
    <n v="297203.61"/>
    <n v="-14972.99"/>
    <n v="0"/>
    <n v="5491.17"/>
    <n v="-9919.9699999999993"/>
    <n v="-0.25"/>
    <n v="277801.57"/>
    <n v="-5.0379575412188009E-2"/>
    <n v="0"/>
    <n v="0.22171363052451809"/>
    <n v="3.3377694797324997E-2"/>
    <n v="8.4564902599187808E-7"/>
    <n v="111120.63"/>
    <n v="0.4"/>
  </r>
  <r>
    <d v="2025-01-31T00:00:00"/>
    <x v="3"/>
    <x v="14"/>
    <x v="0"/>
    <x v="0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d v="2025-02-28T00:00:00"/>
    <x v="3"/>
    <x v="14"/>
    <x v="1"/>
    <x v="0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d v="2025-03-31T00:00:00"/>
    <x v="3"/>
    <x v="14"/>
    <x v="2"/>
    <x v="0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4E-3"/>
  </r>
  <r>
    <d v="2025-04-30T00:00:00"/>
    <x v="3"/>
    <x v="14"/>
    <x v="3"/>
    <x v="0"/>
    <n v="3585483.47"/>
    <n v="-187028.65"/>
    <n v="-78816.62"/>
    <n v="79617.13798900001"/>
    <n v="0"/>
    <n v="524.98"/>
    <n v="3398730.38"/>
    <n v="-5.2162742225666983E-2"/>
    <n v="-2.198214568815178E-2"/>
    <n v="0.27016584708063562"/>
    <n v="0"/>
    <n v="1.4641819001329819E-4"/>
    <n v="54081.36"/>
    <n v="1.5912224258283179E-2"/>
  </r>
  <r>
    <d v="2025-05-31T00:00:00"/>
    <x v="3"/>
    <x v="14"/>
    <x v="4"/>
    <x v="0"/>
    <n v="3398730.38"/>
    <n v="-163231.76999999999"/>
    <n v="-67862.41"/>
    <n v="71389.366878000001"/>
    <n v="0"/>
    <n v="511.64"/>
    <n v="3235330.54"/>
    <n v="-4.8027278350923512E-2"/>
    <n v="-1.9966988378760431E-2"/>
    <n v="0.24731359329491359"/>
    <n v="0"/>
    <n v="1.5053856669854459E-4"/>
    <n v="76619.67"/>
    <n v="2.3682176844904389E-2"/>
  </r>
  <r>
    <d v="2025-06-30T00:00:00"/>
    <x v="3"/>
    <x v="14"/>
    <x v="5"/>
    <x v="0"/>
    <n v="3235330.54"/>
    <n v="-148139.57"/>
    <n v="-72630.320000000007"/>
    <n v="67745.998842999994"/>
    <n v="14250.79"/>
    <n v="2.4700000000000002"/>
    <n v="3067905.87"/>
    <n v="-4.5788078889769331E-2"/>
    <n v="-2.2449118908264631E-2"/>
    <n v="0.25476314575362258"/>
    <n v="4.4047400486010311E-3"/>
    <n v="7.6344595071884065E-7"/>
    <n v="109741.62"/>
    <n v="3.577085629423174E-2"/>
  </r>
  <r>
    <d v="2025-07-31T00:00:00"/>
    <x v="3"/>
    <x v="14"/>
    <x v="6"/>
    <x v="0"/>
    <n v="3067905.87"/>
    <n v="-155171.73000000001"/>
    <n v="-62363.37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d v="2025-08-31T00:00:00"/>
    <x v="3"/>
    <x v="14"/>
    <x v="7"/>
    <x v="0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d v="2025-09-30T00:00:00"/>
    <x v="3"/>
    <x v="14"/>
    <x v="8"/>
    <x v="0"/>
    <n v="2463270.0699999998"/>
    <n v="-129583.03999999999"/>
    <n v="-51325.009999999987"/>
    <n v="45540.804400000001"/>
    <n v="34920.740000000013"/>
    <n v="37.380000000000003"/>
    <n v="2185314.64"/>
    <n v="-5.2606103398154802E-2"/>
    <n v="-2.0836127806318858E-2"/>
    <n v="0.2249366781234291"/>
    <n v="1.417657788534735E-2"/>
    <n v="1.5174949939614219E-5"/>
    <n v="158543.20000000001"/>
    <n v="7.254936982438373E-2"/>
  </r>
  <r>
    <d v="2025-10-31T00:00:00"/>
    <x v="3"/>
    <x v="14"/>
    <x v="9"/>
    <x v="1"/>
    <n v="2185314.64"/>
    <n v="-124829.43"/>
    <n v="0"/>
    <n v="41560.589999999997"/>
    <n v="0"/>
    <n v="-124.02"/>
    <n v="2101921.79"/>
    <n v="-5.7121948926895393E-2"/>
    <n v="0"/>
    <n v="0.2282175260020356"/>
    <n v="0"/>
    <n v="5.6749434707387527E-5"/>
    <n v="173448.55"/>
    <n v="8.2518999999999995E-2"/>
  </r>
  <r>
    <d v="2025-11-30T00:00:00"/>
    <x v="3"/>
    <x v="14"/>
    <x v="10"/>
    <x v="1"/>
    <n v="2101921.79"/>
    <n v="-106012.18"/>
    <n v="0"/>
    <n v="37335.129999999997"/>
    <n v="0"/>
    <n v="-108.36"/>
    <n v="2033136.38"/>
    <n v="-5.0435833008432518E-2"/>
    <n v="0"/>
    <n v="0.21314855570942459"/>
    <n v="2.1791689037598898E-3"/>
    <n v="5.1552624111415872E-5"/>
    <n v="191272.8"/>
    <n v="9.4077999999999995E-2"/>
  </r>
  <r>
    <d v="2025-12-31T00:00:00"/>
    <x v="3"/>
    <x v="14"/>
    <x v="11"/>
    <x v="1"/>
    <n v="2033136.38"/>
    <n v="-111415.19"/>
    <n v="0"/>
    <n v="36941.81"/>
    <n v="-4430.55"/>
    <n v="-97.42"/>
    <n v="1954135.04"/>
    <n v="-5.479966266661828E-2"/>
    <n v="0"/>
    <n v="0.21803838809163209"/>
    <n v="2.1791689037598898E-3"/>
    <n v="4.7914856694235702E-5"/>
    <n v="206427.74"/>
    <n v="0.10563599999999999"/>
  </r>
  <r>
    <d v="2026-01-31T00:00:00"/>
    <x v="3"/>
    <x v="14"/>
    <x v="12"/>
    <x v="1"/>
    <n v="1954135.04"/>
    <n v="-105121.29"/>
    <n v="0"/>
    <n v="34796.68"/>
    <n v="0"/>
    <n v="-88.3"/>
    <n v="1883722.13"/>
    <n v="-5.3794282742542818E-2"/>
    <n v="0"/>
    <n v="0.21368030197529381"/>
    <n v="2.1791689037598898E-3"/>
    <n v="4.5186531131350568E-5"/>
    <n v="220762.9"/>
    <n v="0.11719499999999999"/>
  </r>
  <r>
    <d v="2026-02-28T00:00:00"/>
    <x v="3"/>
    <x v="14"/>
    <x v="13"/>
    <x v="1"/>
    <n v="1883722.13"/>
    <n v="-102322.71"/>
    <n v="0"/>
    <n v="32696.06"/>
    <n v="0"/>
    <n v="-47.98"/>
    <n v="1814047.5"/>
    <n v="-5.4319429285371951E-2"/>
    <n v="0"/>
    <n v="0.20828589182396351"/>
    <n v="4.6176837495393924E-3"/>
    <n v="2.5470258161277402E-5"/>
    <n v="233565.36"/>
    <n v="0.12875400000000001"/>
  </r>
  <r>
    <d v="2026-03-31T00:00:00"/>
    <x v="3"/>
    <x v="14"/>
    <x v="14"/>
    <x v="1"/>
    <n v="1814047.5"/>
    <n v="-99070.81"/>
    <n v="0"/>
    <n v="31246.69"/>
    <n v="-17685.09"/>
    <n v="-52.23"/>
    <n v="1728486.07"/>
    <n v="-5.4613126674446552E-2"/>
    <n v="0"/>
    <n v="0.20669815916862599"/>
    <n v="9.7489647405520387E-3"/>
    <n v="2.8793738340458468E-5"/>
    <n v="242528.01"/>
    <n v="0.14031199999999999"/>
  </r>
  <r>
    <d v="2026-04-30T00:00:00"/>
    <x v="3"/>
    <x v="14"/>
    <x v="15"/>
    <x v="1"/>
    <n v="1728486.07"/>
    <n v="-94784.91"/>
    <n v="0"/>
    <n v="29608.91"/>
    <n v="0"/>
    <n v="-49.94"/>
    <n v="1663260.13"/>
    <n v="-5.4836952223261647E-2"/>
    <n v="0"/>
    <n v="0.20555958035861729"/>
    <n v="1.417657788534735E-2"/>
    <n v="2.8893095231984241E-5"/>
    <n v="252601.09"/>
    <n v="0.15187100000000001"/>
  </r>
  <r>
    <d v="2026-05-31T00:00:00"/>
    <x v="3"/>
    <x v="14"/>
    <x v="16"/>
    <x v="1"/>
    <n v="1663260.13"/>
    <n v="-91488.86"/>
    <n v="0"/>
    <n v="28382.32"/>
    <n v="0"/>
    <n v="-44.2"/>
    <n v="1600109.39"/>
    <n v="-5.5005745888079008E-2"/>
    <n v="0"/>
    <n v="0.20477123738048361"/>
    <n v="1.7655590576860811E-2"/>
    <n v="2.657173360903396E-5"/>
    <n v="261505.46"/>
    <n v="0.16342999999999999"/>
  </r>
  <r>
    <d v="2026-06-30T00:00:00"/>
    <x v="3"/>
    <x v="14"/>
    <x v="17"/>
    <x v="1"/>
    <n v="1600109.39"/>
    <n v="-88215.63"/>
    <n v="0"/>
    <n v="27235.96"/>
    <n v="-22684.080000000002"/>
    <n v="-39.19"/>
    <n v="1516406.46"/>
    <n v="-5.513099872699001E-2"/>
    <n v="0"/>
    <n v="0.2042557606132607"/>
    <n v="1.417657788534735E-2"/>
    <n v="2.448999273383547E-5"/>
    <n v="265353.55"/>
    <n v="0.174988"/>
  </r>
  <r>
    <d v="2026-07-31T00:00:00"/>
    <x v="3"/>
    <x v="14"/>
    <x v="18"/>
    <x v="1"/>
    <n v="1516406.46"/>
    <n v="-83738.559999999998"/>
    <n v="0"/>
    <n v="25772.93"/>
    <n v="0"/>
    <n v="-34.18"/>
    <n v="1458406.65"/>
    <n v="-5.5221710067843023E-2"/>
    <n v="0"/>
    <n v="0.20395264043445779"/>
    <n v="1.5090935640646119E-2"/>
    <n v="2.2537920737135452E-5"/>
    <n v="272061.5"/>
    <n v="0.18654699999999999"/>
  </r>
  <r>
    <d v="2026-08-31T00:00:00"/>
    <x v="3"/>
    <x v="14"/>
    <x v="19"/>
    <x v="1"/>
    <n v="1458406.65"/>
    <n v="-80627.95"/>
    <n v="0"/>
    <n v="24770.38"/>
    <n v="0"/>
    <n v="-30.12"/>
    <n v="1402518.96"/>
    <n v="-5.528496052258848E-2"/>
    <n v="0"/>
    <n v="0.20381461638512921"/>
    <n v="1.417657788534735E-2"/>
    <n v="2.0650536537617521E-5"/>
    <n v="277847.08"/>
    <n v="0.198106"/>
  </r>
  <r>
    <d v="2026-09-30T00:00:00"/>
    <x v="3"/>
    <x v="14"/>
    <x v="20"/>
    <x v="1"/>
    <n v="1402518.96"/>
    <n v="-77596.240000000005"/>
    <n v="0"/>
    <n v="23820.01"/>
    <n v="-27414.06"/>
    <n v="-28.4"/>
    <n v="1321300.27"/>
    <n v="-5.5326336868638963E-2"/>
    <n v="0"/>
    <n v="0.2038047941186561"/>
    <n v="1.9546304838760551E-2"/>
    <n v="2.0248893068979201E-5"/>
    <n v="277029.65999999997"/>
    <n v="0.20966399999999999"/>
  </r>
  <r>
    <d v="2026-10-31T00:00:00"/>
    <x v="3"/>
    <x v="14"/>
    <x v="21"/>
    <x v="1"/>
    <n v="1321300.27"/>
    <n v="-73134.31"/>
    <n v="0"/>
    <n v="22450.47"/>
    <n v="0"/>
    <n v="-25.81"/>
    <n v="1270590.6100000001"/>
    <n v="-5.5350259191306893E-2"/>
    <n v="0"/>
    <n v="0.20389435184506841"/>
    <n v="1.615335438092837E-2"/>
    <n v="1.9536822629689259E-5"/>
    <n v="281083.99"/>
    <n v="0.221223"/>
  </r>
  <r>
    <d v="2026-11-30T00:00:00"/>
    <x v="3"/>
    <x v="14"/>
    <x v="22"/>
    <x v="1"/>
    <n v="1270590.6100000001"/>
    <n v="-70340.2"/>
    <n v="0"/>
    <n v="21606.47"/>
    <n v="0"/>
    <n v="-23.83"/>
    <n v="1221833.06"/>
    <n v="-5.5360235237330198E-2"/>
    <n v="0"/>
    <n v="0.20406073659062299"/>
    <n v="1.9546304838760551E-2"/>
    <n v="1.8757133246164679E-5"/>
    <n v="284420.46000000002"/>
    <n v="0.23278199999999999"/>
  </r>
  <r>
    <d v="2026-12-31T00:00:00"/>
    <x v="3"/>
    <x v="14"/>
    <x v="23"/>
    <x v="1"/>
    <n v="1221833.06"/>
    <n v="-67639.53"/>
    <n v="0"/>
    <n v="20800.310000000001"/>
    <n v="-23604.92"/>
    <n v="-22.12"/>
    <n v="1151366.8"/>
    <n v="-5.5359058285863197E-2"/>
    <n v="0"/>
    <n v="0.20428625978654821"/>
    <n v="1.9319265382841021E-2"/>
    <n v="1.810591654925891E-5"/>
    <n v="281325.48"/>
    <n v="0.24434"/>
  </r>
  <r>
    <d v="2027-01-31T00:00:00"/>
    <x v="3"/>
    <x v="14"/>
    <x v="24"/>
    <x v="1"/>
    <n v="1151366.8"/>
    <n v="-63726.96"/>
    <n v="0"/>
    <n v="19626.68"/>
    <n v="0"/>
    <n v="-20.23"/>
    <n v="1107246.29"/>
    <n v="-5.5348960880876173E-2"/>
    <n v="0"/>
    <n v="0.2045570109860968"/>
    <n v="2.1444396691235101E-2"/>
    <n v="1.757391020054419E-5"/>
    <n v="283343.34999999998"/>
    <n v="0.25589899999999999"/>
  </r>
  <r>
    <d v="2027-02-28T00:00:00"/>
    <x v="3"/>
    <x v="14"/>
    <x v="25"/>
    <x v="1"/>
    <n v="1107246.29"/>
    <n v="-61265.86"/>
    <n v="0"/>
    <n v="18902.73"/>
    <n v="0"/>
    <n v="-19"/>
    <n v="1064864.1599999999"/>
    <n v="-5.5331734188866367E-2"/>
    <n v="0"/>
    <n v="0.20486202052157221"/>
    <n v="1.9546304838760551E-2"/>
    <n v="1.716024265582825E-5"/>
    <n v="284806.21000000002"/>
    <n v="0.26745799999999997"/>
  </r>
  <r>
    <d v="2027-03-31T00:00:00"/>
    <x v="3"/>
    <x v="14"/>
    <x v="26"/>
    <x v="1"/>
    <n v="1064864.1599999999"/>
    <n v="-58896.38"/>
    <n v="0"/>
    <n v="18208.52"/>
    <n v="-19631.8"/>
    <n v="-17.96"/>
    <n v="1004526.53"/>
    <n v="-5.5308820717217932E-2"/>
    <n v="0"/>
    <n v="0.20519261464104949"/>
    <n v="1.8435968467792802E-2"/>
    <n v="1.686938483234581E-5"/>
    <n v="280279.44"/>
    <n v="0.27901599999999999"/>
  </r>
  <r>
    <d v="2027-04-30T00:00:00"/>
    <x v="3"/>
    <x v="14"/>
    <x v="27"/>
    <x v="1"/>
    <n v="1004526.53"/>
    <n v="-55531.62"/>
    <n v="0"/>
    <n v="17206.03"/>
    <n v="0"/>
    <n v="-16.66"/>
    <n v="966184.28"/>
    <n v="-5.5281386462372108E-2"/>
    <n v="0"/>
    <n v="0.20554191841279559"/>
    <n v="1.9546304838760551E-2"/>
    <n v="1.65877591459597E-5"/>
    <n v="280749.13"/>
    <n v="0.29057500000000003"/>
  </r>
  <r>
    <d v="2027-05-31T00:00:00"/>
    <x v="3"/>
    <x v="14"/>
    <x v="28"/>
    <x v="1"/>
    <n v="966184.28"/>
    <n v="-53382.05"/>
    <n v="0"/>
    <n v="16578.47"/>
    <n v="0"/>
    <n v="-15.79"/>
    <n v="929364.91"/>
    <n v="-5.5250377201856223E-2"/>
    <n v="0"/>
    <n v="0.20590447167451159"/>
    <n v="1.9712083718150371E-2"/>
    <n v="1.6342003855648901E-5"/>
    <n v="280792.56"/>
    <n v="0.30213400000000001"/>
  </r>
  <r>
    <d v="2027-06-30T00:00:00"/>
    <x v="3"/>
    <x v="14"/>
    <x v="29"/>
    <x v="1"/>
    <n v="929364.91"/>
    <n v="-51316.34"/>
    <n v="0"/>
    <n v="15975.47"/>
    <n v="-18010.29"/>
    <n v="-15"/>
    <n v="875998.75"/>
    <n v="-5.5216562564059213E-2"/>
    <n v="0"/>
    <n v="0.20627593138613159"/>
    <n v="1.9379136833382229E-2"/>
    <n v="1.614074307310592E-5"/>
    <n v="274794.21999999997"/>
    <n v="0.31369200000000003"/>
  </r>
  <r>
    <d v="2027-07-31T00:00:00"/>
    <x v="3"/>
    <x v="14"/>
    <x v="30"/>
    <x v="1"/>
    <n v="875998.75"/>
    <n v="-48338.11"/>
    <n v="0"/>
    <n v="15085.64"/>
    <n v="0"/>
    <n v="-14"/>
    <n v="842732.28"/>
    <n v="-5.5180570663838163E-2"/>
    <n v="0"/>
    <n v="0.2066528400861761"/>
    <n v="1.9546304838760551E-2"/>
    <n v="1.597697861675984E-5"/>
    <n v="274099.65000000002"/>
    <n v="0.32525100000000001"/>
  </r>
  <r>
    <d v="2027-08-31T00:00:00"/>
    <x v="3"/>
    <x v="14"/>
    <x v="31"/>
    <x v="1"/>
    <n v="842732.28"/>
    <n v="-46470.720000000001"/>
    <n v="0"/>
    <n v="14539.41"/>
    <n v="0"/>
    <n v="-13.35"/>
    <n v="810787.63"/>
    <n v="-5.5142915438323128E-2"/>
    <n v="0"/>
    <n v="0.20703244503428961"/>
    <n v="1.9546304838760551E-2"/>
    <n v="1.584390098477781E-5"/>
    <n v="273081.24"/>
    <n v="0.33681"/>
  </r>
  <r>
    <d v="2027-09-30T00:00:00"/>
    <x v="3"/>
    <x v="14"/>
    <x v="32"/>
    <x v="1"/>
    <n v="810787.63"/>
    <n v="-44677.66"/>
    <n v="0"/>
    <n v="14013.96"/>
    <n v="-13548.78"/>
    <n v="-12.76"/>
    <n v="766562.39"/>
    <n v="-5.5104018316354482E-2"/>
    <n v="0"/>
    <n v="0.20741255633986949"/>
    <n v="1.6710643568474251E-2"/>
    <n v="1.5734205845523609E-5"/>
    <n v="267046.19"/>
    <n v="0.34836800000000001"/>
  </r>
  <r>
    <d v="2027-10-31T00:00:00"/>
    <x v="3"/>
    <x v="14"/>
    <x v="33"/>
    <x v="1"/>
    <n v="766562.39"/>
    <n v="-42210.16"/>
    <n v="0"/>
    <n v="13273.76"/>
    <n v="0"/>
    <n v="-11.99"/>
    <n v="737614"/>
    <n v="-5.5064225473081999E-2"/>
    <n v="0"/>
    <n v="0.20779143518890769"/>
    <n v="2.5305754178794208E-2"/>
    <n v="1.5639607596621749E-5"/>
    <n v="265487.32"/>
    <n v="0.359927"/>
  </r>
  <r>
    <d v="2027-11-30T00:00:00"/>
    <x v="3"/>
    <x v="14"/>
    <x v="34"/>
    <x v="1"/>
    <n v="737614"/>
    <n v="-40586.339999999997"/>
    <n v="0"/>
    <n v="12795.62"/>
    <n v="0"/>
    <n v="-11.48"/>
    <n v="709811.8"/>
    <n v="-5.5023821630778992E-2"/>
    <n v="0"/>
    <n v="0.2081677054024684"/>
    <n v="1.9546304838760551E-2"/>
    <n v="1.556059496751026E-5"/>
    <n v="263685.03000000003"/>
    <n v="0.37148599999999998"/>
  </r>
  <r>
    <d v="2027-12-31T00:00:00"/>
    <x v="3"/>
    <x v="14"/>
    <x v="35"/>
    <x v="1"/>
    <n v="709811.8"/>
    <n v="-39027.61"/>
    <n v="0"/>
    <n v="12335.36"/>
    <n v="-10062.700000000001"/>
    <n v="-11"/>
    <n v="673045.85"/>
    <n v="-5.4983041146094168E-2"/>
    <n v="0"/>
    <n v="0.2085402831594774"/>
    <n v="1.417657788534735E-2"/>
    <n v="1.549547756016537E-5"/>
    <n v="257806.52"/>
    <n v="0.38304500000000002"/>
  </r>
  <r>
    <d v="2028-01-31T00:00:00"/>
    <x v="3"/>
    <x v="14"/>
    <x v="36"/>
    <x v="1"/>
    <n v="673045.85"/>
    <n v="-36978.54"/>
    <n v="0"/>
    <n v="11717.07"/>
    <n v="0"/>
    <n v="-10.39"/>
    <n v="647773.99"/>
    <n v="-5.4942076955896688E-2"/>
    <n v="0"/>
    <n v="0.20890832092341111"/>
    <n v="1.996922940294454E-2"/>
    <n v="1.5441705434086989E-5"/>
    <n v="255613.68"/>
    <n v="0.39460299999999998"/>
  </r>
  <r>
    <d v="2028-02-29T00:00:00"/>
    <x v="3"/>
    <x v="14"/>
    <x v="37"/>
    <x v="1"/>
    <n v="647773.99"/>
    <n v="-34846.699999999997"/>
    <n v="0"/>
    <n v="11699.76"/>
    <n v="0"/>
    <n v="-9.9700000000000006"/>
    <n v="624617.06999999995"/>
    <n v="-5.3794541654539042E-2"/>
    <n v="0"/>
    <n v="0.21673772397594071"/>
    <n v="1.9546304838760551E-2"/>
    <n v="1.5397099335530919E-5"/>
    <n v="249846.83"/>
    <n v="0.4"/>
  </r>
  <r>
    <d v="2028-03-31T00:00:00"/>
    <x v="3"/>
    <x v="14"/>
    <x v="38"/>
    <x v="1"/>
    <n v="624617.06999999995"/>
    <n v="-33473.019999999997"/>
    <n v="0"/>
    <n v="11355.85"/>
    <n v="-12208.96"/>
    <n v="-9.59"/>
    <n v="590281.35"/>
    <n v="-5.3589661658499051E-2"/>
    <n v="0"/>
    <n v="0.21816606040485281"/>
    <n v="1.9546304838760551E-2"/>
    <n v="1.535986586476035E-5"/>
    <n v="236112.54"/>
    <n v="0.4"/>
  </r>
  <r>
    <d v="2028-04-30T00:00:00"/>
    <x v="3"/>
    <x v="14"/>
    <x v="39"/>
    <x v="1"/>
    <n v="590281.35"/>
    <n v="-31495.9"/>
    <n v="0"/>
    <n v="10810.53"/>
    <n v="0"/>
    <n v="-9.0500000000000007"/>
    <n v="569586.93999999994"/>
    <n v="-5.3357431743899862E-2"/>
    <n v="0"/>
    <n v="0.21977035661241531"/>
    <n v="1.9546304838760551E-2"/>
    <n v="1.532867086636341E-5"/>
    <n v="227834.77"/>
    <n v="0.4"/>
  </r>
  <r>
    <d v="2028-05-31T00:00:00"/>
    <x v="3"/>
    <x v="14"/>
    <x v="40"/>
    <x v="1"/>
    <n v="569586.93999999994"/>
    <n v="-30241.26"/>
    <n v="0"/>
    <n v="10517.46"/>
    <n v="0"/>
    <n v="-8.7200000000000006"/>
    <n v="549854.41"/>
    <n v="-5.3093324208567057E-2"/>
    <n v="0"/>
    <n v="0.22158069589391599"/>
    <n v="2.6210177993420111E-2"/>
    <n v="1.530275947217522E-5"/>
    <n v="219941.76000000001"/>
    <n v="0.4"/>
  </r>
  <r>
    <d v="2028-06-30T00:00:00"/>
    <x v="3"/>
    <x v="14"/>
    <x v="41"/>
    <x v="1"/>
    <n v="549854.41"/>
    <n v="-29129.34"/>
    <n v="0"/>
    <n v="10190.08"/>
    <n v="-13914.48"/>
    <n v="-8.4"/>
    <n v="516992.27"/>
    <n v="-5.2976454634238397E-2"/>
    <n v="0"/>
    <n v="0.22238785788024529"/>
    <n v="2.5305754178794208E-2"/>
    <n v="1.5281273180897301E-5"/>
    <n v="206796.91"/>
    <n v="0.4"/>
  </r>
  <r>
    <d v="2028-07-31T00:00:00"/>
    <x v="3"/>
    <x v="14"/>
    <x v="42"/>
    <x v="1"/>
    <n v="516992.27"/>
    <n v="-27335.58"/>
    <n v="0"/>
    <n v="9611.3799999999992"/>
    <n v="0"/>
    <n v="-7.89"/>
    <n v="499260.18"/>
    <n v="-5.2874253463528281E-2"/>
    <n v="0"/>
    <n v="0.22309149079281071"/>
    <n v="2.6210177993420111E-2"/>
    <n v="1.526342281595829E-5"/>
    <n v="199704.07"/>
    <n v="0.4"/>
  </r>
  <r>
    <d v="2028-08-31T00:00:00"/>
    <x v="3"/>
    <x v="14"/>
    <x v="43"/>
    <x v="1"/>
    <n v="499260.18"/>
    <n v="-26357.8"/>
    <n v="0"/>
    <n v="9304.75"/>
    <n v="0"/>
    <n v="-7.61"/>
    <n v="482199.52"/>
    <n v="-5.2793723750133033E-2"/>
    <n v="0"/>
    <n v="0.22364501315620991"/>
    <n v="2.7114601808046E-2"/>
    <n v="1.5248565931114229E-5"/>
    <n v="192879.81"/>
    <n v="0.4"/>
  </r>
  <r>
    <d v="2028-09-30T00:00:00"/>
    <x v="3"/>
    <x v="14"/>
    <x v="44"/>
    <x v="1"/>
    <n v="482199.52"/>
    <n v="-25433.03"/>
    <n v="0"/>
    <n v="9000.6200000000008"/>
    <n v="-13477.43"/>
    <n v="-7.35"/>
    <n v="452282.33"/>
    <n v="-5.2743790340394017E-2"/>
    <n v="0"/>
    <n v="0.22398906603325891"/>
    <n v="2.7949907195213751E-2"/>
    <n v="1.5236188147412841E-5"/>
    <n v="180912.93"/>
    <n v="0.4"/>
  </r>
  <r>
    <d v="2028-10-31T00:00:00"/>
    <x v="3"/>
    <x v="14"/>
    <x v="45"/>
    <x v="1"/>
    <n v="452282.33"/>
    <n v="-23837.55"/>
    <n v="0"/>
    <n v="8452.25"/>
    <n v="0"/>
    <n v="-6.89"/>
    <n v="436890.14"/>
    <n v="-5.2705012958086613E-2"/>
    <n v="0"/>
    <n v="0.2242559340587611"/>
    <n v="3.2226318343723477E-2"/>
    <n v="1.5225881670967211E-5"/>
    <n v="174756.06"/>
    <n v="0.4"/>
  </r>
  <r>
    <d v="2028-11-30T00:00:00"/>
    <x v="3"/>
    <x v="14"/>
    <x v="46"/>
    <x v="1"/>
    <n v="436890.14"/>
    <n v="-23013.98"/>
    <n v="0"/>
    <n v="8171.67"/>
    <n v="0"/>
    <n v="-6.65"/>
    <n v="422041.18"/>
    <n v="-5.2676806207179683E-2"/>
    <n v="0"/>
    <n v="0.2244500079364195"/>
    <n v="3.0505765463052489E-2"/>
    <n v="1.52173159046842E-5"/>
    <n v="168816.47"/>
    <n v="0.4"/>
  </r>
  <r>
    <d v="2028-12-31T00:00:00"/>
    <x v="3"/>
    <x v="14"/>
    <x v="47"/>
    <x v="1"/>
    <n v="422041.18"/>
    <n v="-22223.56"/>
    <n v="0"/>
    <n v="7898.65"/>
    <n v="-13600.83"/>
    <n v="-6.42"/>
    <n v="394109.02"/>
    <n v="-5.2657319950020792E-2"/>
    <n v="0"/>
    <n v="0.22458417373312109"/>
    <n v="3.2226318343723477E-2"/>
    <n v="1.5210195607393279E-5"/>
    <n v="157643.60999999999"/>
    <n v="0.4"/>
  </r>
  <r>
    <d v="2025-02-28T00:00:00"/>
    <x v="3"/>
    <x v="15"/>
    <x v="0"/>
    <x v="0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d v="2025-03-31T00:00:00"/>
    <x v="3"/>
    <x v="15"/>
    <x v="1"/>
    <x v="0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5"/>
    <n v="2.0450597961590481E-3"/>
  </r>
  <r>
    <d v="2025-04-30T00:00:00"/>
    <x v="3"/>
    <x v="15"/>
    <x v="2"/>
    <x v="0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d v="2025-05-31T00:00:00"/>
    <x v="3"/>
    <x v="15"/>
    <x v="3"/>
    <x v="0"/>
    <n v="3513567.35"/>
    <n v="-170494.01"/>
    <n v="-75008.31"/>
    <n v="74618.564626000007"/>
    <n v="0"/>
    <n v="155.86000000000001"/>
    <n v="3342779.4"/>
    <n v="-4.8524474705173931E-2"/>
    <n v="-2.1348191888224372E-2"/>
    <n v="0.25005168101000108"/>
    <n v="0"/>
    <n v="4.4359474139580679E-5"/>
    <n v="56697.8"/>
    <n v="1.696127480024557E-2"/>
  </r>
  <r>
    <d v="2025-06-30T00:00:00"/>
    <x v="3"/>
    <x v="15"/>
    <x v="4"/>
    <x v="0"/>
    <n v="3342779.4"/>
    <n v="-178409.87"/>
    <n v="-76757.87"/>
    <n v="74154.628182"/>
    <n v="1999.44"/>
    <n v="18.010000000000002"/>
    <n v="3160167.22"/>
    <n v="-5.3371715166127917E-2"/>
    <n v="-2.2962290003342729E-2"/>
    <n v="0.26989954613247891"/>
    <n v="5.9813698744224644E-4"/>
    <n v="5.3877321369157661E-6"/>
    <n v="93466.4"/>
    <n v="2.9576409567339292E-2"/>
  </r>
  <r>
    <d v="2025-07-31T00:00:00"/>
    <x v="3"/>
    <x v="15"/>
    <x v="5"/>
    <x v="0"/>
    <n v="3160167.22"/>
    <n v="-151361.07999999999"/>
    <n v="-65380.680000000008"/>
    <n v="68047.394149"/>
    <n v="0"/>
    <n v="60.45"/>
    <n v="3011400.12"/>
    <n v="-4.7896541373528972E-2"/>
    <n v="-2.068899379318288E-2"/>
    <n v="0.25353189669934922"/>
    <n v="0"/>
    <n v="1.9128734586393179E-5"/>
    <n v="129309.71"/>
    <n v="4.2940062710763262E-2"/>
  </r>
  <r>
    <d v="2025-08-31T00:00:00"/>
    <x v="3"/>
    <x v="15"/>
    <x v="6"/>
    <x v="0"/>
    <n v="3011400.12"/>
    <n v="-138591.39000000001"/>
    <n v="-62513.120000000003"/>
    <n v="62754.026644999998"/>
    <n v="0"/>
    <n v="0"/>
    <n v="2870085.89"/>
    <n v="-4.6022243633303712E-2"/>
    <n v="-2.0758822311529961E-2"/>
    <n v="0.24536030624149369"/>
    <n v="0"/>
    <n v="0"/>
    <n v="158118.63"/>
    <n v="5.5091950575736952E-2"/>
  </r>
  <r>
    <d v="2025-09-30T00:00:00"/>
    <x v="3"/>
    <x v="15"/>
    <x v="7"/>
    <x v="0"/>
    <n v="2870129.83"/>
    <n v="-153224.4"/>
    <n v="-54923.29"/>
    <n v="53465.364766999999"/>
    <n v="56100.432583999987"/>
    <n v="1121.6199999999999"/>
    <n v="2387772.21"/>
    <n v="-5.338587766951295E-2"/>
    <n v="-1.913616918158716E-2"/>
    <n v="0.22664315200397511"/>
    <n v="1.9546304838760551E-2"/>
    <n v="3.9079068419702821E-4"/>
    <n v="137615.65"/>
    <n v="5.7633491764275117E-2"/>
  </r>
  <r>
    <d v="2025-10-31T00:00:00"/>
    <x v="3"/>
    <x v="15"/>
    <x v="8"/>
    <x v="1"/>
    <n v="2387772.21"/>
    <n v="-120403.59"/>
    <n v="0"/>
    <n v="44962.65"/>
    <n v="0"/>
    <n v="-219.52"/>
    <n v="2312111.75"/>
    <n v="-5.0425075170499399E-2"/>
    <n v="0"/>
    <n v="0.22596452935209169"/>
    <n v="0"/>
    <n v="9.1933325011983542E-5"/>
    <n v="167624.94"/>
    <n v="7.2498999999999994E-2"/>
  </r>
  <r>
    <d v="2025-11-30T00:00:00"/>
    <x v="3"/>
    <x v="15"/>
    <x v="9"/>
    <x v="1"/>
    <n v="2312111.75"/>
    <n v="-132072.32999999999"/>
    <n v="0"/>
    <n v="43972.04"/>
    <n v="0"/>
    <n v="-311.27"/>
    <n v="2223700.19"/>
    <n v="-5.7121948926895393E-2"/>
    <n v="0"/>
    <n v="0.2282175260020356"/>
    <n v="0"/>
    <n v="1.3462723346698989E-4"/>
    <n v="184977.67"/>
    <n v="8.3184999999999995E-2"/>
  </r>
  <r>
    <d v="2025-12-31T00:00:00"/>
    <x v="3"/>
    <x v="15"/>
    <x v="10"/>
    <x v="1"/>
    <n v="2223700.19"/>
    <n v="-112154.17"/>
    <n v="0"/>
    <n v="39498.21"/>
    <n v="-4845.82"/>
    <n v="-362.66"/>
    <n v="2145835.7400000002"/>
    <n v="-5.0435833008432518E-2"/>
    <n v="0"/>
    <n v="0.21314855570942459"/>
    <n v="2.1791689037598898E-3"/>
    <n v="1.630898391036609E-4"/>
    <n v="201430.94"/>
    <n v="9.3870999999999996E-2"/>
  </r>
  <r>
    <d v="2026-01-31T00:00:00"/>
    <x v="3"/>
    <x v="15"/>
    <x v="11"/>
    <x v="1"/>
    <n v="2145835.7400000002"/>
    <n v="-117591.07"/>
    <n v="0"/>
    <n v="38989.550000000003"/>
    <n v="0"/>
    <n v="-394.38"/>
    <n v="2066839.83"/>
    <n v="-5.479966266661828E-2"/>
    <n v="0"/>
    <n v="0.21803838809163209"/>
    <n v="2.1791689037598898E-3"/>
    <n v="1.8378991593033059E-4"/>
    <n v="216101.79"/>
    <n v="0.104557"/>
  </r>
  <r>
    <d v="2026-02-28T00:00:00"/>
    <x v="3"/>
    <x v="15"/>
    <x v="12"/>
    <x v="1"/>
    <n v="2066839.83"/>
    <n v="-111184.17"/>
    <n v="0"/>
    <n v="36803.58"/>
    <n v="0"/>
    <n v="-439.53"/>
    <n v="1992019.71"/>
    <n v="-5.3794282742542818E-2"/>
    <n v="0"/>
    <n v="0.21368030197529381"/>
    <n v="2.1791689037598898E-3"/>
    <n v="2.126591834351179E-4"/>
    <n v="229565.57"/>
    <n v="0.115243"/>
  </r>
  <r>
    <d v="2026-03-31T00:00:00"/>
    <x v="3"/>
    <x v="15"/>
    <x v="13"/>
    <x v="1"/>
    <n v="1992019.71"/>
    <n v="-109300.46"/>
    <n v="0"/>
    <n v="34814.97"/>
    <n v="-9198.52"/>
    <n v="-519.73"/>
    <n v="1907815.97"/>
    <n v="-5.4869167071909399E-2"/>
    <n v="0"/>
    <n v="0.20972664816141939"/>
    <n v="4.6176837495393924E-3"/>
    <n v="2.6090363351085428E-4"/>
    <n v="240248.63"/>
    <n v="0.12592900000000001"/>
  </r>
  <r>
    <d v="2026-04-30T00:00:00"/>
    <x v="3"/>
    <x v="15"/>
    <x v="14"/>
    <x v="1"/>
    <n v="1907815.97"/>
    <n v="-105220.07"/>
    <n v="0"/>
    <n v="33121.25"/>
    <n v="0"/>
    <n v="-539.24"/>
    <n v="1835177.92"/>
    <n v="-5.5152108168360227E-2"/>
    <n v="0"/>
    <n v="0.2083298664973719"/>
    <n v="9.7489647405520387E-3"/>
    <n v="2.8264560297009219E-4"/>
    <n v="250712.13"/>
    <n v="0.13661499999999999"/>
  </r>
  <r>
    <d v="2026-05-31T00:00:00"/>
    <x v="3"/>
    <x v="15"/>
    <x v="15"/>
    <x v="1"/>
    <n v="1835177.92"/>
    <n v="-101609.95"/>
    <n v="0"/>
    <n v="31712.98"/>
    <n v="0"/>
    <n v="-547.87"/>
    <n v="1764733.07"/>
    <n v="-5.5367901621009782E-2"/>
    <n v="0"/>
    <n v="0.20736720071169459"/>
    <n v="1.417657788534735E-2"/>
    <n v="2.9853829279993457E-4"/>
    <n v="259946.26"/>
    <n v="0.14730099999999999"/>
  </r>
  <r>
    <d v="2026-06-30T00:00:00"/>
    <x v="3"/>
    <x v="15"/>
    <x v="16"/>
    <x v="1"/>
    <n v="1764733.07"/>
    <n v="-97998.09"/>
    <n v="0"/>
    <n v="30402.45"/>
    <n v="-31157.4"/>
    <n v="-550.95000000000005"/>
    <n v="1665429.08"/>
    <n v="-5.5531396129333152E-2"/>
    <n v="0"/>
    <n v="0.20673345986636879"/>
    <n v="1.7655590576860811E-2"/>
    <n v="3.1219754774434658E-4"/>
    <n v="263115.5"/>
    <n v="0.15798699999999999"/>
  </r>
  <r>
    <d v="2026-07-31T00:00:00"/>
    <x v="3"/>
    <x v="15"/>
    <x v="17"/>
    <x v="1"/>
    <n v="1665429.08"/>
    <n v="-92687.66"/>
    <n v="0"/>
    <n v="28638.38"/>
    <n v="0"/>
    <n v="-540.64"/>
    <n v="1600839.17"/>
    <n v="-5.5653919510020008E-2"/>
    <n v="0"/>
    <n v="0.20634956390099601"/>
    <n v="1.417657788534735E-2"/>
    <n v="3.2462319013107051E-4"/>
    <n v="270017.71999999997"/>
    <n v="0.16867299999999999"/>
  </r>
  <r>
    <d v="2026-08-31T00:00:00"/>
    <x v="3"/>
    <x v="15"/>
    <x v="18"/>
    <x v="1"/>
    <n v="1600839.17"/>
    <n v="-89237.47"/>
    <n v="0"/>
    <n v="27501.86"/>
    <n v="0"/>
    <n v="-538.46"/>
    <n v="1538565.11"/>
    <n v="-5.5744180254157137E-2"/>
    <n v="0"/>
    <n v="0.206155857797478"/>
    <n v="1.5090935640646119E-2"/>
    <n v="3.3635929631446542E-4"/>
    <n v="275954.89"/>
    <n v="0.17935899999999999"/>
  </r>
  <r>
    <d v="2026-09-30T00:00:00"/>
    <x v="3"/>
    <x v="15"/>
    <x v="19"/>
    <x v="1"/>
    <n v="1538565.11"/>
    <n v="-85865.65"/>
    <n v="0"/>
    <n v="26425.77"/>
    <n v="-21811.59"/>
    <n v="-533.37"/>
    <n v="1456780.28"/>
    <n v="-5.5808913256249947E-2"/>
    <n v="0"/>
    <n v="0.20610716483088909"/>
    <n v="1.417657788534735E-2"/>
    <n v="3.4666763905441111E-4"/>
    <n v="276853.23"/>
    <n v="0.19004499999999999"/>
  </r>
  <r>
    <d v="2026-10-31T00:00:00"/>
    <x v="3"/>
    <x v="15"/>
    <x v="20"/>
    <x v="1"/>
    <n v="1456780.28"/>
    <n v="-81366.070000000007"/>
    <n v="0"/>
    <n v="25028.59"/>
    <n v="0"/>
    <n v="-515.42999999999995"/>
    <n v="1399927.37"/>
    <n v="-5.5853357126823433E-2"/>
    <n v="0"/>
    <n v="0.20616911528208021"/>
    <n v="1.9546304838760551E-2"/>
    <n v="3.5381463951637409E-4"/>
    <n v="281008.26"/>
    <n v="0.20073099999999999"/>
  </r>
  <r>
    <d v="2026-11-30T00:00:00"/>
    <x v="3"/>
    <x v="15"/>
    <x v="21"/>
    <x v="1"/>
    <n v="1399927.37"/>
    <n v="-78230.2"/>
    <n v="0"/>
    <n v="24068.880000000001"/>
    <n v="0"/>
    <n v="-503.62"/>
    <n v="1345262.44"/>
    <n v="-5.5881610654370528E-2"/>
    <n v="0"/>
    <n v="0.2063154283648729"/>
    <n v="1.615335438092837E-2"/>
    <n v="3.5974539256189761E-4"/>
    <n v="284410.81"/>
    <n v="0.21141699999999999"/>
  </r>
  <r>
    <d v="2026-12-31T00:00:00"/>
    <x v="3"/>
    <x v="15"/>
    <x v="22"/>
    <x v="1"/>
    <n v="1345262.44"/>
    <n v="-75196"/>
    <n v="0"/>
    <n v="23152.63"/>
    <n v="-26294.91"/>
    <n v="-490.81"/>
    <n v="1266433.3400000001"/>
    <n v="-5.5896900066947718E-2"/>
    <n v="0"/>
    <n v="0.2065259027517089"/>
    <n v="1.9546304838760551E-2"/>
    <n v="3.648459842087279E-4"/>
    <n v="281278.13"/>
    <n v="0.22210299999999999"/>
  </r>
  <r>
    <d v="2027-01-31T00:00:00"/>
    <x v="3"/>
    <x v="15"/>
    <x v="23"/>
    <x v="1"/>
    <n v="1266433.3400000001"/>
    <n v="-70795.88"/>
    <n v="0"/>
    <n v="21823.279999999999"/>
    <n v="0"/>
    <n v="-467.61"/>
    <n v="1216993.1299999999"/>
    <n v="-5.5901780004259091E-2"/>
    <n v="0"/>
    <n v="0.20678492975994719"/>
    <n v="1.9319265382841021E-2"/>
    <n v="3.6923335391409303E-4"/>
    <n v="283302.12"/>
    <n v="0.232789"/>
  </r>
  <r>
    <d v="2027-02-28T00:00:00"/>
    <x v="3"/>
    <x v="15"/>
    <x v="24"/>
    <x v="1"/>
    <n v="1216993.1299999999"/>
    <n v="-68027.83"/>
    <n v="0"/>
    <n v="21001.279999999999"/>
    <n v="0"/>
    <n v="-453.88"/>
    <n v="1169512.71"/>
    <n v="-5.5898285175465072E-2"/>
    <n v="0"/>
    <n v="0.20708039013910931"/>
    <n v="2.1444396691235101E-2"/>
    <n v="3.7295086756267831E-4"/>
    <n v="284746.63"/>
    <n v="0.243475"/>
  </r>
  <r>
    <d v="2027-03-31T00:00:00"/>
    <x v="3"/>
    <x v="15"/>
    <x v="25"/>
    <x v="1"/>
    <n v="1169512.71"/>
    <n v="-65361.78"/>
    <n v="0"/>
    <n v="20213.349999999999"/>
    <n v="-22859.65"/>
    <n v="-439.74"/>
    <n v="1101064.8999999999"/>
    <n v="-5.5888045307262907E-2"/>
    <n v="0"/>
    <n v="0.2074028319464668"/>
    <n v="1.9546304838760551E-2"/>
    <n v="3.7600016516669589E-4"/>
    <n v="279847.3"/>
    <n v="0.25416100000000003"/>
  </r>
  <r>
    <d v="2027-04-30T00:00:00"/>
    <x v="3"/>
    <x v="15"/>
    <x v="26"/>
    <x v="1"/>
    <n v="1101064.8999999999"/>
    <n v="-61519.11"/>
    <n v="0"/>
    <n v="19061.71"/>
    <n v="0"/>
    <n v="-416.69"/>
    <n v="1058190.81"/>
    <n v="-5.5872372716807908E-2"/>
    <n v="0"/>
    <n v="0.20774485462963391"/>
    <n v="1.8435968467792802E-2"/>
    <n v="3.7844454234271959E-4"/>
    <n v="280258.21999999997"/>
    <n v="0.264847"/>
  </r>
  <r>
    <d v="2027-05-31T00:00:00"/>
    <x v="3"/>
    <x v="15"/>
    <x v="27"/>
    <x v="1"/>
    <n v="1058190.81"/>
    <n v="-59102.42"/>
    <n v="0"/>
    <n v="18350.849999999999"/>
    <n v="0"/>
    <n v="-402.64"/>
    <n v="1017036.6"/>
    <n v="-5.585232940774916E-2"/>
    <n v="0"/>
    <n v="0.20810064485902741"/>
    <n v="1.9546304838760551E-2"/>
    <n v="3.804970342449151E-4"/>
    <n v="280226.71999999997"/>
    <n v="0.27553299999999997"/>
  </r>
  <r>
    <d v="2027-06-30T00:00:00"/>
    <x v="3"/>
    <x v="15"/>
    <x v="28"/>
    <x v="1"/>
    <n v="1017036.6"/>
    <n v="-56779.91"/>
    <n v="0"/>
    <n v="17668.099999999999"/>
    <n v="-20047.91"/>
    <n v="-388.74"/>
    <n v="957488.14"/>
    <n v="-5.5828778785629841E-2"/>
    <n v="0"/>
    <n v="0.20846562453869699"/>
    <n v="1.9712083718150371E-2"/>
    <n v="3.8222633771849992E-4"/>
    <n v="274050.90000000002"/>
    <n v="0.286219"/>
  </r>
  <r>
    <d v="2027-07-31T00:00:00"/>
    <x v="3"/>
    <x v="15"/>
    <x v="29"/>
    <x v="1"/>
    <n v="957488.14"/>
    <n v="-53430.16"/>
    <n v="0"/>
    <n v="16663.18"/>
    <n v="0"/>
    <n v="-367.36"/>
    <n v="920353.79"/>
    <n v="-5.5802425763266009E-2"/>
    <n v="0"/>
    <n v="0.20883618219065631"/>
    <n v="1.9379136833382229E-2"/>
    <n v="3.836747005109809E-4"/>
    <n v="273257.25"/>
    <n v="0.29690499999999997"/>
  </r>
  <r>
    <d v="2027-08-31T00:00:00"/>
    <x v="3"/>
    <x v="15"/>
    <x v="30"/>
    <x v="1"/>
    <n v="920353.79"/>
    <n v="-51331.67"/>
    <n v="0"/>
    <n v="16045.56"/>
    <n v="0"/>
    <n v="-354.22"/>
    <n v="884713.46"/>
    <n v="-5.5773848054194948E-2"/>
    <n v="0"/>
    <n v="0.20920946667187221"/>
    <n v="1.9546304838760551E-2"/>
    <n v="3.8487814606072158E-4"/>
    <n v="272129.52"/>
    <n v="0.307591"/>
  </r>
  <r>
    <d v="2027-09-30T00:00:00"/>
    <x v="3"/>
    <x v="15"/>
    <x v="31"/>
    <x v="1"/>
    <n v="884713.46"/>
    <n v="-49317.04"/>
    <n v="0"/>
    <n v="15451.76"/>
    <n v="-17292.88"/>
    <n v="-341.39"/>
    <n v="833213.91"/>
    <n v="-5.5743520739028683E-2"/>
    <n v="0"/>
    <n v="0.20958322778267621"/>
    <n v="1.9546304838760551E-2"/>
    <n v="3.8587208593555852E-4"/>
    <n v="265192.46999999997"/>
    <n v="0.31827699999999998"/>
  </r>
  <r>
    <d v="2027-10-31T00:00:00"/>
    <x v="3"/>
    <x v="15"/>
    <x v="32"/>
    <x v="1"/>
    <n v="833213.91"/>
    <n v="-46419.88"/>
    <n v="0"/>
    <n v="14578.17"/>
    <n v="0"/>
    <n v="-322.2"/>
    <n v="801050"/>
    <n v="-5.5711835665597793E-2"/>
    <n v="0"/>
    <n v="0.20995569237341671"/>
    <n v="1.6710643568474251E-2"/>
    <n v="3.8669474599963032E-4"/>
    <n v="263515.46999999997"/>
    <n v="0.32896300000000001"/>
  </r>
  <r>
    <d v="2027-11-30T00:00:00"/>
    <x v="3"/>
    <x v="15"/>
    <x v="33"/>
    <x v="1"/>
    <n v="801050"/>
    <n v="-44601.760000000002"/>
    <n v="0"/>
    <n v="14040.1"/>
    <n v="0"/>
    <n v="-310.31"/>
    <n v="770178.03"/>
    <n v="-5.5679116857718078E-2"/>
    <n v="0"/>
    <n v="0.21032546749366679"/>
    <n v="2.5305754178794208E-2"/>
    <n v="3.8738226297103961E-4"/>
    <n v="261589.86"/>
    <n v="0.33964899999999998"/>
  </r>
  <r>
    <d v="2027-12-31T00:00:00"/>
    <x v="3"/>
    <x v="15"/>
    <x v="34"/>
    <x v="1"/>
    <n v="770178.03"/>
    <n v="-42857.04"/>
    <n v="0"/>
    <n v="13522.49"/>
    <n v="-15054.13"/>
    <n v="-298.8"/>
    <n v="725490.55"/>
    <n v="-5.564563282181937E-2"/>
    <n v="0"/>
    <n v="0.21069146427010271"/>
    <n v="1.9546304838760551E-2"/>
    <n v="3.8795603203155E-4"/>
    <n v="254164.42"/>
    <n v="0.35033500000000001"/>
  </r>
  <r>
    <d v="2028-01-31T00:00:00"/>
    <x v="3"/>
    <x v="15"/>
    <x v="35"/>
    <x v="1"/>
    <n v="725490.55"/>
    <n v="-40345.699999999997"/>
    <n v="0"/>
    <n v="12759.74"/>
    <n v="0"/>
    <n v="-281.8"/>
    <n v="697622.79"/>
    <n v="-5.5611606428402037E-2"/>
    <n v="0"/>
    <n v="0.21105283776921341"/>
    <n v="1.417657788534735E-2"/>
    <n v="3.8843350655763751E-4"/>
    <n v="251856.17"/>
    <n v="0.36102099999999998"/>
  </r>
  <r>
    <d v="2028-02-29T00:00:00"/>
    <x v="3"/>
    <x v="15"/>
    <x v="36"/>
    <x v="1"/>
    <n v="697622.79"/>
    <n v="-38771.94"/>
    <n v="0"/>
    <n v="12290.31"/>
    <n v="0"/>
    <n v="-271.26"/>
    <n v="670869.9"/>
    <n v="-5.5577222886698183E-2"/>
    <n v="0"/>
    <n v="0.21140893925857371"/>
    <n v="1.996922940294454E-2"/>
    <n v="3.8883007372819217E-4"/>
    <n v="249366.74"/>
    <n v="0.37170700000000001"/>
  </r>
  <r>
    <d v="2028-03-31T00:00:00"/>
    <x v="3"/>
    <x v="15"/>
    <x v="37"/>
    <x v="1"/>
    <n v="670869.9"/>
    <n v="-36561.53"/>
    <n v="0"/>
    <n v="12234.83"/>
    <n v="-13113.03"/>
    <n v="-261.08"/>
    <n v="633169.1"/>
    <n v="-5.4498682524243079E-2"/>
    <n v="0"/>
    <n v="0.2188471162183025"/>
    <n v="1.9546304838760551E-2"/>
    <n v="3.891594010338148E-4"/>
    <n v="242119.15"/>
    <n v="0.38239299999999998"/>
  </r>
  <r>
    <d v="2028-04-30T00:00:00"/>
    <x v="3"/>
    <x v="15"/>
    <x v="38"/>
    <x v="1"/>
    <n v="633169.1"/>
    <n v="-34385.85"/>
    <n v="0"/>
    <n v="11618.99"/>
    <n v="0"/>
    <n v="-246.58"/>
    <n v="610155.67000000004"/>
    <n v="-5.43075241413137E-2"/>
    <n v="0"/>
    <n v="0.22020639154300251"/>
    <n v="1.9546304838760551E-2"/>
    <n v="3.8943334395866939E-4"/>
    <n v="239839.11"/>
    <n v="0.39307900000000001"/>
  </r>
  <r>
    <d v="2028-05-31T00:00:00"/>
    <x v="3"/>
    <x v="15"/>
    <x v="39"/>
    <x v="1"/>
    <n v="610155.67000000004"/>
    <n v="-33003.43"/>
    <n v="0"/>
    <n v="11274.25"/>
    <n v="0"/>
    <n v="-237.75"/>
    <n v="588188.74"/>
    <n v="-5.4090177093465641E-2"/>
    <n v="0"/>
    <n v="0.22173198383863399"/>
    <n v="1.9546304838760551E-2"/>
    <n v="3.8966156045525612E-4"/>
    <n v="235275.5"/>
    <n v="0.4"/>
  </r>
  <r>
    <d v="2028-06-30T00:00:00"/>
    <x v="3"/>
    <x v="15"/>
    <x v="40"/>
    <x v="1"/>
    <n v="588188.74"/>
    <n v="-31669.46"/>
    <n v="0"/>
    <n v="10952.69"/>
    <n v="-15416.53"/>
    <n v="-229.31"/>
    <n v="551826.13"/>
    <n v="-5.3842336127926882E-2"/>
    <n v="0"/>
    <n v="0.22345249126864411"/>
    <n v="2.6210177993420111E-2"/>
    <n v="3.8985150191227409E-4"/>
    <n v="220730.45"/>
    <n v="0.4"/>
  </r>
  <r>
    <d v="2028-07-31T00:00:00"/>
    <x v="3"/>
    <x v="15"/>
    <x v="41"/>
    <x v="1"/>
    <n v="551826.13"/>
    <n v="-29651.24"/>
    <n v="0"/>
    <n v="10310.870000000001"/>
    <n v="0"/>
    <n v="-215.22"/>
    <n v="532270.54"/>
    <n v="-5.3732945061874177E-2"/>
    <n v="0"/>
    <n v="0.2242200537770343"/>
    <n v="2.5305754178794208E-2"/>
    <n v="3.9000945773566781E-4"/>
    <n v="212908.22"/>
    <n v="0.4"/>
  </r>
  <r>
    <d v="2028-08-31T00:00:00"/>
    <x v="3"/>
    <x v="15"/>
    <x v="42"/>
    <x v="1"/>
    <n v="532270.54"/>
    <n v="-28549.49"/>
    <n v="0"/>
    <n v="9975.15"/>
    <n v="0"/>
    <n v="-207.66"/>
    <n v="513488.54"/>
    <n v="-5.3637181881967588E-2"/>
    <n v="0"/>
    <n v="0.2248889974827063"/>
    <n v="2.6210177993420111E-2"/>
    <n v="3.9014078700050359E-4"/>
    <n v="205395.42"/>
    <n v="0.4"/>
  </r>
  <r>
    <d v="2028-09-30T00:00:00"/>
    <x v="3"/>
    <x v="15"/>
    <x v="43"/>
    <x v="1"/>
    <n v="513488.54"/>
    <n v="-27503.31"/>
    <n v="0"/>
    <n v="9645.68"/>
    <n v="-13923.04"/>
    <n v="-200.39"/>
    <n v="481507.48"/>
    <n v="-5.3561682680051237E-2"/>
    <n v="0"/>
    <n v="0.22541516642338499"/>
    <n v="2.7114601808046E-2"/>
    <n v="3.9025001310652961E-4"/>
    <n v="192602.99"/>
    <n v="0.4"/>
  </r>
  <r>
    <d v="2028-10-31T00:00:00"/>
    <x v="3"/>
    <x v="15"/>
    <x v="44"/>
    <x v="1"/>
    <n v="481507.48"/>
    <n v="-25767.83"/>
    <n v="0"/>
    <n v="9058.0499999999993"/>
    <n v="0"/>
    <n v="-187.95"/>
    <n v="464609.75"/>
    <n v="-5.3514907105405317E-2"/>
    <n v="0"/>
    <n v="0.22574227894917509"/>
    <n v="2.7949907195213751E-2"/>
    <n v="3.9034089744592241E-4"/>
    <n v="185843.9"/>
    <n v="0.4"/>
  </r>
  <r>
    <d v="2028-11-30T00:00:00"/>
    <x v="3"/>
    <x v="15"/>
    <x v="45"/>
    <x v="1"/>
    <n v="464609.75"/>
    <n v="-24846.66"/>
    <n v="0"/>
    <n v="8749.99"/>
    <n v="0"/>
    <n v="-181.39"/>
    <n v="448331.69"/>
    <n v="-5.347856744599383E-2"/>
    <n v="0"/>
    <n v="0.22599598314453201"/>
    <n v="3.2226318343723477E-2"/>
    <n v="3.9041652690319359E-4"/>
    <n v="179332.68"/>
    <n v="0.4"/>
  </r>
  <r>
    <d v="2028-12-31T00:00:00"/>
    <x v="3"/>
    <x v="15"/>
    <x v="46"/>
    <x v="1"/>
    <n v="448331.69"/>
    <n v="-23964.28"/>
    <n v="0"/>
    <n v="8450.32"/>
    <n v="-13676.7"/>
    <n v="-175.06"/>
    <n v="418965.96"/>
    <n v="-5.3452131706664872E-2"/>
    <n v="0"/>
    <n v="0.22618048075483621"/>
    <n v="3.0505765463052489E-2"/>
    <n v="3.9047944077385508E-4"/>
    <n v="167586.38"/>
    <n v="0.4"/>
  </r>
  <r>
    <d v="2025-03-31T00:00:00"/>
    <x v="3"/>
    <x v="16"/>
    <x v="0"/>
    <x v="0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d v="2025-04-30T00:00:00"/>
    <x v="3"/>
    <x v="16"/>
    <x v="1"/>
    <x v="0"/>
    <n v="3515468.59"/>
    <n v="-152168.26999999999"/>
    <n v="-62504.05"/>
    <n v="78478.913373999996"/>
    <n v="0"/>
    <n v="18"/>
    <n v="3380170.79"/>
    <n v="-4.3285344785287942E-2"/>
    <n v="-1.7779720796765819E-2"/>
    <n v="0.27160725659723978"/>
    <n v="0"/>
    <n v="5.1202277987071988E-6"/>
    <n v="10022.18"/>
    <n v="2.9649921920069612E-3"/>
  </r>
  <r>
    <d v="2025-05-31T00:00:00"/>
    <x v="3"/>
    <x v="16"/>
    <x v="2"/>
    <x v="0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d v="2025-06-30T00:00:00"/>
    <x v="3"/>
    <x v="16"/>
    <x v="3"/>
    <x v="0"/>
    <n v="3255113.75"/>
    <n v="-156338.4"/>
    <n v="-75280.509999999995"/>
    <n v="71447.632014999996"/>
    <n v="0"/>
    <n v="79.97"/>
    <n v="3096295.88"/>
    <n v="-4.8028551997606847E-2"/>
    <n v="-2.312684464559802E-2"/>
    <n v="0.26705042883652419"/>
    <n v="0"/>
    <n v="2.456749783321704E-5"/>
    <n v="42042.71"/>
    <n v="1.3578389026568089E-2"/>
  </r>
  <r>
    <d v="2025-07-31T00:00:00"/>
    <x v="3"/>
    <x v="16"/>
    <x v="4"/>
    <x v="0"/>
    <n v="3096295.88"/>
    <n v="-177027.17"/>
    <n v="-66398.930000000008"/>
    <n v="66422.169755999988"/>
    <n v="0"/>
    <n v="37.65"/>
    <n v="2921255.07"/>
    <n v="-5.7173854457345991E-2"/>
    <n v="-2.1444633385618181E-2"/>
    <n v="0.25258163719514032"/>
    <n v="0"/>
    <n v="1.2159690630082809E-5"/>
    <n v="73441.83"/>
    <n v="2.514050578952012E-2"/>
  </r>
  <r>
    <d v="2025-08-31T00:00:00"/>
    <x v="3"/>
    <x v="16"/>
    <x v="5"/>
    <x v="0"/>
    <n v="2921255.07"/>
    <n v="-131809.71"/>
    <n v="-62812.52"/>
    <n v="62761.537116"/>
    <n v="0"/>
    <n v="0"/>
    <n v="2790087.13"/>
    <n v="-4.512091783892052E-2"/>
    <n v="-2.1501895074160709E-2"/>
    <n v="0.25296198643758427"/>
    <n v="0"/>
    <n v="0"/>
    <n v="98827.199999999997"/>
    <n v="3.5420829312954108E-2"/>
  </r>
  <r>
    <d v="2025-09-30T00:00:00"/>
    <x v="3"/>
    <x v="16"/>
    <x v="6"/>
    <x v="0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d v="2025-10-31T00:00:00"/>
    <x v="3"/>
    <x v="16"/>
    <x v="7"/>
    <x v="1"/>
    <n v="2647482.42"/>
    <n v="-126654.03"/>
    <n v="0"/>
    <n v="48542.33"/>
    <n v="0"/>
    <n v="-24.31"/>
    <n v="2569346.42"/>
    <n v="-4.7839422187387161E-2"/>
    <n v="0"/>
    <n v="0.2200233665170056"/>
    <n v="0"/>
    <n v="9.1817971158249615E-6"/>
    <n v="131539.35"/>
    <n v="5.1195999999999998E-2"/>
  </r>
  <r>
    <d v="2025-11-30T00:00:00"/>
    <x v="3"/>
    <x v="16"/>
    <x v="8"/>
    <x v="1"/>
    <n v="2569346.42"/>
    <n v="-129559.49"/>
    <n v="0"/>
    <n v="48381.760000000002"/>
    <n v="0"/>
    <n v="-19.66"/>
    <n v="2488149.0299999998"/>
    <n v="-5.0425075170499399E-2"/>
    <n v="0"/>
    <n v="0.22596452935209169"/>
    <n v="0"/>
    <n v="7.6514975965208013E-6"/>
    <n v="149867.4"/>
    <n v="6.0232000000000001E-2"/>
  </r>
  <r>
    <d v="2025-12-31T00:00:00"/>
    <x v="3"/>
    <x v="16"/>
    <x v="9"/>
    <x v="1"/>
    <n v="2488149.0299999998"/>
    <n v="-142127.92000000001"/>
    <n v="0"/>
    <n v="47319.93"/>
    <n v="0"/>
    <n v="-16.66"/>
    <n v="2393324.39"/>
    <n v="-5.7121948926895393E-2"/>
    <n v="0"/>
    <n v="0.2282175260020356"/>
    <n v="0"/>
    <n v="6.6950603969557009E-6"/>
    <n v="165783.98000000001"/>
    <n v="6.9268999999999997E-2"/>
  </r>
  <r>
    <d v="2026-01-31T00:00:00"/>
    <x v="3"/>
    <x v="16"/>
    <x v="10"/>
    <x v="1"/>
    <n v="2393324.39"/>
    <n v="-120709.31"/>
    <n v="0"/>
    <n v="42511.14"/>
    <n v="0"/>
    <n v="-14.42"/>
    <n v="2315111.79"/>
    <n v="-5.0435833008432518E-2"/>
    <n v="0"/>
    <n v="0.21314855570942459"/>
    <n v="2.1791689037598898E-3"/>
    <n v="6.0255543572601313E-6"/>
    <n v="181287.54"/>
    <n v="7.8306000000000001E-2"/>
  </r>
  <r>
    <d v="2026-02-28T00:00:00"/>
    <x v="3"/>
    <x v="16"/>
    <x v="11"/>
    <x v="1"/>
    <n v="2315111.79"/>
    <n v="-126867.35"/>
    <n v="0"/>
    <n v="42065.27"/>
    <n v="0"/>
    <n v="-12.79"/>
    <n v="2230296.9300000002"/>
    <n v="-5.479966266661828E-2"/>
    <n v="0"/>
    <n v="0.21803838809163209"/>
    <n v="2.1791689037598898E-3"/>
    <n v="5.5234248274884533E-6"/>
    <n v="194800.86"/>
    <n v="8.7343000000000004E-2"/>
  </r>
  <r>
    <d v="2026-03-31T00:00:00"/>
    <x v="3"/>
    <x v="16"/>
    <x v="12"/>
    <x v="1"/>
    <n v="2230296.9300000002"/>
    <n v="-119977.22"/>
    <n v="0"/>
    <n v="39714.21"/>
    <n v="-4860.1899999999996"/>
    <n v="-6.52"/>
    <n v="2145167.2000000002"/>
    <n v="-5.3794282742542818E-2"/>
    <n v="0"/>
    <n v="0.21368030197529381"/>
    <n v="2.1791689037598898E-3"/>
    <n v="2.9231111911708369E-6"/>
    <n v="206750.91"/>
    <n v="9.6379999999999993E-2"/>
  </r>
  <r>
    <d v="2026-04-30T00:00:00"/>
    <x v="3"/>
    <x v="16"/>
    <x v="13"/>
    <x v="1"/>
    <n v="2145167.2000000002"/>
    <n v="-105757.21"/>
    <n v="0"/>
    <n v="40738.79"/>
    <n v="0"/>
    <n v="-6.79"/>
    <n v="2080141.99"/>
    <n v="-4.930021751286548E-2"/>
    <n v="0"/>
    <n v="0.2278915502386421"/>
    <n v="4.6176837495393924E-3"/>
    <n v="3.1667037904350739E-6"/>
    <n v="219281.71"/>
    <n v="0.105417"/>
  </r>
  <r>
    <d v="2026-05-31T00:00:00"/>
    <x v="3"/>
    <x v="16"/>
    <x v="14"/>
    <x v="1"/>
    <n v="2080141.99"/>
    <n v="-101143.63"/>
    <n v="0"/>
    <n v="39903.589999999997"/>
    <n v="0"/>
    <n v="-5.54"/>
    <n v="2018896.41"/>
    <n v="-4.8623425341388762E-2"/>
    <n v="0"/>
    <n v="0.23019729348448001"/>
    <n v="9.7489647405520387E-3"/>
    <n v="2.66544601331925E-6"/>
    <n v="231069.85"/>
    <n v="0.114454"/>
  </r>
  <r>
    <d v="2026-06-30T00:00:00"/>
    <x v="3"/>
    <x v="16"/>
    <x v="15"/>
    <x v="1"/>
    <n v="2018896.41"/>
    <n v="-96964.98"/>
    <n v="0"/>
    <n v="39094.800000000003"/>
    <n v="-28621.040000000001"/>
    <n v="-4.54"/>
    <n v="1932400.63"/>
    <n v="-4.8028707411967117E-2"/>
    <n v="0"/>
    <n v="0.2323732683749849"/>
    <n v="1.417657788534735E-2"/>
    <n v="2.249941714719121E-6"/>
    <n v="238632.9"/>
    <n v="0.12349"/>
  </r>
  <r>
    <d v="2026-07-31T00:00:00"/>
    <x v="3"/>
    <x v="16"/>
    <x v="16"/>
    <x v="1"/>
    <n v="1932400.63"/>
    <n v="-91799.74"/>
    <n v="0"/>
    <n v="37747.14"/>
    <n v="0"/>
    <n v="-3.63"/>
    <n v="1878344.39"/>
    <n v="-4.7505544749075972E-2"/>
    <n v="0"/>
    <n v="0.234405652310129"/>
    <n v="1.7655590576860811E-2"/>
    <n v="1.8795151578660719E-6"/>
    <n v="248931.78"/>
    <n v="0.13252700000000001"/>
  </r>
  <r>
    <d v="2026-08-31T00:00:00"/>
    <x v="3"/>
    <x v="16"/>
    <x v="17"/>
    <x v="1"/>
    <n v="1878344.39"/>
    <n v="-88365.7"/>
    <n v="0"/>
    <n v="36986.54"/>
    <n v="0"/>
    <n v="-2.88"/>
    <n v="1826962.35"/>
    <n v="-4.7044462483203209E-2"/>
    <n v="0"/>
    <n v="0.23629237883347931"/>
    <n v="1.417657788534735E-2"/>
    <n v="1.5340118912499011E-6"/>
    <n v="258632.23"/>
    <n v="0.141564"/>
  </r>
  <r>
    <d v="2026-09-30T00:00:00"/>
    <x v="3"/>
    <x v="16"/>
    <x v="18"/>
    <x v="1"/>
    <n v="1826962.35"/>
    <n v="-85204.29"/>
    <n v="0"/>
    <n v="36240.53"/>
    <n v="-27570.57"/>
    <n v="-2.2000000000000002"/>
    <n v="1750425.82"/>
    <n v="-4.6637137568476532E-2"/>
    <n v="0"/>
    <n v="0.2380379423828469"/>
    <n v="1.5090935640646119E-2"/>
    <n v="1.201560813230021E-6"/>
    <n v="263615.73"/>
    <n v="0.15060100000000001"/>
  </r>
  <r>
    <d v="2026-10-31T00:00:00"/>
    <x v="3"/>
    <x v="16"/>
    <x v="19"/>
    <x v="1"/>
    <n v="1750425.82"/>
    <n v="-81003.360000000001"/>
    <n v="0"/>
    <n v="34957.49"/>
    <n v="0"/>
    <n v="-1.85"/>
    <n v="1704378.1"/>
    <n v="-4.6276371847151998E-2"/>
    <n v="0"/>
    <n v="0.2396502166376098"/>
    <n v="1.417657788534735E-2"/>
    <n v="1.058098281734953E-6"/>
    <n v="272083.09999999998"/>
    <n v="0.159638"/>
  </r>
  <r>
    <d v="2026-11-30T00:00:00"/>
    <x v="3"/>
    <x v="16"/>
    <x v="20"/>
    <x v="1"/>
    <n v="1704378.1"/>
    <n v="-78326.39"/>
    <n v="0"/>
    <n v="34249.269999999997"/>
    <n v="0"/>
    <n v="-1.5"/>
    <n v="1660299.48"/>
    <n v="-4.5955994540789587E-2"/>
    <n v="0"/>
    <n v="0.24113856930696301"/>
    <n v="1.9546304838760551E-2"/>
    <n v="8.8238115600994306E-7"/>
    <n v="280050.34999999998"/>
    <n v="0.16867499999999999"/>
  </r>
  <r>
    <d v="2026-12-31T00:00:00"/>
    <x v="3"/>
    <x v="16"/>
    <x v="21"/>
    <x v="1"/>
    <n v="1660299.48"/>
    <n v="-75827.100000000006"/>
    <n v="0"/>
    <n v="33553.65"/>
    <n v="-26819.41"/>
    <n v="-1.22"/>
    <n v="1591205.41"/>
    <n v="-4.5670738161620421E-2"/>
    <n v="0"/>
    <n v="0.24251277642928051"/>
    <n v="1.615335438092837E-2"/>
    <n v="7.3379241790083435E-7"/>
    <n v="282775.40999999997"/>
    <n v="0.17771100000000001"/>
  </r>
  <r>
    <d v="2027-01-31T00:00:00"/>
    <x v="3"/>
    <x v="16"/>
    <x v="22"/>
    <x v="1"/>
    <n v="1591205.41"/>
    <n v="-72266.36"/>
    <n v="0"/>
    <n v="32325.66"/>
    <n v="0"/>
    <n v="-0.97"/>
    <n v="1551263.74"/>
    <n v="-4.5416112214134531E-2"/>
    <n v="0"/>
    <n v="0.2437824191868066"/>
    <n v="1.9546304838760551E-2"/>
    <n v="6.0744664316597706E-7"/>
    <n v="289695.84999999998"/>
    <n v="0.186748"/>
  </r>
  <r>
    <d v="2027-02-28T00:00:00"/>
    <x v="3"/>
    <x v="16"/>
    <x v="23"/>
    <x v="1"/>
    <n v="1551263.74"/>
    <n v="-70098.95"/>
    <n v="0"/>
    <n v="31666.02"/>
    <n v="0"/>
    <n v="-0.78"/>
    <n v="1512830.03"/>
    <n v="-4.5188286329239012E-2"/>
    <n v="0"/>
    <n v="0.2449565679445164"/>
    <n v="1.9319265382841021E-2"/>
    <n v="5.0144093360763583E-7"/>
    <n v="296189.62"/>
    <n v="0.19578499999999999"/>
  </r>
  <r>
    <d v="2027-03-31T00:00:00"/>
    <x v="3"/>
    <x v="16"/>
    <x v="24"/>
    <x v="1"/>
    <n v="1512830.03"/>
    <n v="-68053.13"/>
    <n v="0"/>
    <n v="31018.52"/>
    <n v="-32441.73"/>
    <n v="-0.63"/>
    <n v="1443353.06"/>
    <n v="-4.4983987308609343E-2"/>
    <n v="0"/>
    <n v="0.246043635070714"/>
    <n v="2.1444396691235101E-2"/>
    <n v="4.1539335380411368E-7"/>
    <n v="295630.42"/>
    <n v="0.204822"/>
  </r>
  <r>
    <d v="2027-04-30T00:00:00"/>
    <x v="3"/>
    <x v="16"/>
    <x v="25"/>
    <x v="1"/>
    <n v="1443353.06"/>
    <n v="-64662.81"/>
    <n v="0"/>
    <n v="29715.19"/>
    <n v="0"/>
    <n v="-0.5"/>
    <n v="1408404.94"/>
    <n v="-4.4800410870075032E-2"/>
    <n v="0"/>
    <n v="0.2470513252385334"/>
    <n v="1.9546304838760551E-2"/>
    <n v="3.4987939885195468E-7"/>
    <n v="301199.81"/>
    <n v="0.21385899999999999"/>
  </r>
  <r>
    <d v="2027-05-31T00:00:00"/>
    <x v="3"/>
    <x v="16"/>
    <x v="26"/>
    <x v="1"/>
    <n v="1408404.94"/>
    <n v="-62864.36"/>
    <n v="0"/>
    <n v="29105.47"/>
    <n v="0"/>
    <n v="-0.41"/>
    <n v="1374645.63"/>
    <n v="-4.4635147163580122E-2"/>
    <n v="0"/>
    <n v="0.24798664048164479"/>
    <n v="1.8435968467792802E-2"/>
    <n v="2.9086115861170492E-7"/>
    <n v="306402.55"/>
    <n v="0.22289600000000001"/>
  </r>
  <r>
    <d v="2027-06-30T00:00:00"/>
    <x v="3"/>
    <x v="16"/>
    <x v="27"/>
    <x v="1"/>
    <n v="1374645.63"/>
    <n v="-61152.65"/>
    <n v="0"/>
    <n v="28507.39"/>
    <n v="-26869.24"/>
    <n v="-0.33"/>
    <n v="1315130.8"/>
    <n v="-4.448611845065327E-2"/>
    <n v="0"/>
    <n v="0.24885591452616129"/>
    <n v="1.9546304838760551E-2"/>
    <n v="2.4156782549518511E-7"/>
    <n v="305021.58"/>
    <n v="0.231933"/>
  </r>
  <r>
    <d v="2027-07-31T00:00:00"/>
    <x v="3"/>
    <x v="16"/>
    <x v="28"/>
    <x v="1"/>
    <n v="1315130.8"/>
    <n v="-58328.06"/>
    <n v="0"/>
    <n v="27361.83"/>
    <n v="0"/>
    <n v="-0.26"/>
    <n v="1284164.31"/>
    <n v="-4.4351527188519931E-2"/>
    <n v="0"/>
    <n v="0.2496648613259588"/>
    <n v="1.9712083718150371E-2"/>
    <n v="2.0054910946138089E-7"/>
    <n v="309444.23"/>
    <n v="0.24096899999999999"/>
  </r>
  <r>
    <d v="2027-08-31T00:00:00"/>
    <x v="3"/>
    <x v="16"/>
    <x v="29"/>
    <x v="1"/>
    <n v="1284164.31"/>
    <n v="-56798.35"/>
    <n v="0"/>
    <n v="26798.22"/>
    <n v="0"/>
    <n v="-0.21"/>
    <n v="1254163.97"/>
    <n v="-4.4229812852207097E-2"/>
    <n v="0"/>
    <n v="0.25041862900723078"/>
    <n v="1.9379136833382229E-2"/>
    <n v="1.6664098165266459E-7"/>
    <n v="313548.75"/>
    <n v="0.25000600000000001"/>
  </r>
  <r>
    <d v="2027-09-30T00:00:00"/>
    <x v="3"/>
    <x v="16"/>
    <x v="30"/>
    <x v="1"/>
    <n v="1254163.97"/>
    <n v="-55333.23"/>
    <n v="0"/>
    <n v="26245.67"/>
    <n v="-24514.27"/>
    <n v="-0.17"/>
    <n v="1200561.96"/>
    <n v="-4.4119616018048348E-2"/>
    <n v="0"/>
    <n v="0.25112185421481631"/>
    <n v="1.9546304838760551E-2"/>
    <n v="1.3874098565641701E-7"/>
    <n v="310997.21000000002"/>
    <n v="0.25904300000000002"/>
  </r>
  <r>
    <d v="2027-10-31T00:00:00"/>
    <x v="3"/>
    <x v="16"/>
    <x v="31"/>
    <x v="1"/>
    <n v="1200561.96"/>
    <n v="-52848.44"/>
    <n v="0"/>
    <n v="25189.66"/>
    <n v="0"/>
    <n v="-0.14000000000000001"/>
    <n v="1172903.04"/>
    <n v="-4.4019748447010613E-2"/>
    <n v="0"/>
    <n v="0.25177871413047848"/>
    <n v="1.9546304838760551E-2"/>
    <n v="1.156866216441089E-7"/>
    <n v="314431.7"/>
    <n v="0.26807999999999998"/>
  </r>
  <r>
    <d v="2027-11-30T00:00:00"/>
    <x v="3"/>
    <x v="16"/>
    <x v="32"/>
    <x v="1"/>
    <n v="1172903.04"/>
    <n v="-51524.66"/>
    <n v="0"/>
    <n v="24669.37"/>
    <n v="0"/>
    <n v="-0.11"/>
    <n v="1146047.6499999999"/>
    <n v="-4.3929168112242768E-2"/>
    <n v="0"/>
    <n v="0.25239297479433298"/>
    <n v="1.6710643568474251E-2"/>
    <n v="9.6170556876788459E-8"/>
    <n v="317588.96000000002"/>
    <n v="0.277117"/>
  </r>
  <r>
    <d v="2027-12-31T00:00:00"/>
    <x v="3"/>
    <x v="16"/>
    <x v="33"/>
    <x v="1"/>
    <n v="1146047.6499999999"/>
    <n v="-50250.7"/>
    <n v="0"/>
    <n v="24159.45"/>
    <n v="-29001.599999999999"/>
    <n v="-0.09"/>
    <n v="1090954.71"/>
    <n v="-4.3846958298337728E-2"/>
    <n v="0"/>
    <n v="0.25296803516377009"/>
    <n v="2.5305754178794208E-2"/>
    <n v="7.9946340065545417E-8"/>
    <n v="312180.57"/>
    <n v="0.28615400000000002"/>
  </r>
  <r>
    <d v="2028-01-31T00:00:00"/>
    <x v="3"/>
    <x v="16"/>
    <x v="34"/>
    <x v="1"/>
    <n v="1090954.71"/>
    <n v="-47753.61"/>
    <n v="0"/>
    <n v="23047.05"/>
    <n v="0"/>
    <n v="-7.0000000000000007E-2"/>
    <n v="1066248.08"/>
    <n v="-4.3772310056141898E-2"/>
    <n v="0"/>
    <n v="0.2535069668076409"/>
    <n v="1.9546304838760551E-2"/>
    <n v="6.6477882946408788E-8"/>
    <n v="314746.2"/>
    <n v="0.29519000000000001"/>
  </r>
  <r>
    <d v="2028-02-29T00:00:00"/>
    <x v="3"/>
    <x v="16"/>
    <x v="35"/>
    <x v="1"/>
    <n v="1066248.08"/>
    <n v="-46599.85"/>
    <n v="0"/>
    <n v="22570.03"/>
    <n v="0"/>
    <n v="-0.06"/>
    <n v="1042218.21"/>
    <n v="-4.3704507427409327E-2"/>
    <n v="0"/>
    <n v="0.25401254939056811"/>
    <n v="1.417657788534735E-2"/>
    <n v="5.5305280736827768E-8"/>
    <n v="317071.17"/>
    <n v="0.30422700000000003"/>
  </r>
  <r>
    <d v="2028-03-31T00:00:00"/>
    <x v="3"/>
    <x v="16"/>
    <x v="36"/>
    <x v="1"/>
    <n v="1042218.21"/>
    <n v="-45485.440000000002"/>
    <n v="0"/>
    <n v="22102.61"/>
    <n v="-20812.29"/>
    <n v="-0.05"/>
    <n v="998023.03"/>
    <n v="-4.3642914960961753E-2"/>
    <n v="0"/>
    <n v="0.25448730223473592"/>
    <n v="1.996922940294454E-2"/>
    <n v="4.6027305660508028E-8"/>
    <n v="312644.77"/>
    <n v="0.31326399999999999"/>
  </r>
  <r>
    <d v="2028-04-30T00:00:00"/>
    <x v="3"/>
    <x v="16"/>
    <x v="37"/>
    <x v="1"/>
    <n v="998023.03"/>
    <n v="-44521.4"/>
    <n v="0"/>
    <n v="21157.759999999998"/>
    <n v="0"/>
    <n v="-0.04"/>
    <n v="974659.35"/>
    <n v="-4.4609588828054457E-2"/>
    <n v="0"/>
    <n v="0.25439601182359289"/>
    <n v="1.9546304838760551E-2"/>
    <n v="3.8301165660848948E-8"/>
    <n v="314133.62"/>
    <n v="0.322301"/>
  </r>
  <r>
    <d v="2028-05-31T00:00:00"/>
    <x v="3"/>
    <x v="16"/>
    <x v="38"/>
    <x v="1"/>
    <n v="974659.35"/>
    <n v="-43615.16"/>
    <n v="0"/>
    <n v="20674.490000000002"/>
    <n v="0"/>
    <n v="-0.03"/>
    <n v="951718.65"/>
    <n v="-4.4749135290039883E-2"/>
    <n v="0"/>
    <n v="0.25454418599291823"/>
    <n v="1.9546304838760551E-2"/>
    <n v="3.1852377662243952E-8"/>
    <n v="315340.34000000003"/>
    <n v="0.33133800000000002"/>
  </r>
  <r>
    <d v="2028-06-30T00:00:00"/>
    <x v="3"/>
    <x v="16"/>
    <x v="39"/>
    <x v="1"/>
    <n v="951718.65"/>
    <n v="-42754.29"/>
    <n v="0"/>
    <n v="20194.900000000001"/>
    <n v="-18602.580000000002"/>
    <n v="-0.03"/>
    <n v="910556.65"/>
    <n v="-4.4923239933811643E-2"/>
    <n v="0"/>
    <n v="0.25463279209331002"/>
    <n v="1.9546304838760551E-2"/>
    <n v="2.6492529394365239E-8"/>
    <n v="309930.37"/>
    <n v="0.34037499999999998"/>
  </r>
  <r>
    <d v="2028-07-31T00:00:00"/>
    <x v="3"/>
    <x v="16"/>
    <x v="40"/>
    <x v="1"/>
    <n v="910556.65"/>
    <n v="-41099.46"/>
    <n v="0"/>
    <n v="19323.310000000001"/>
    <n v="0"/>
    <n v="-0.02"/>
    <n v="888780.48"/>
    <n v="-4.5136627429286619E-2"/>
    <n v="0"/>
    <n v="0.2546570404030723"/>
    <n v="2.6210177993420111E-2"/>
    <n v="2.2038045171766899E-8"/>
    <n v="310550.09000000003"/>
    <n v="0.34941100000000003"/>
  </r>
  <r>
    <d v="2028-08-31T00:00:00"/>
    <x v="3"/>
    <x v="16"/>
    <x v="41"/>
    <x v="1"/>
    <n v="888780.48"/>
    <n v="-40194.620000000003"/>
    <n v="0"/>
    <n v="18864.41"/>
    <n v="0"/>
    <n v="-0.02"/>
    <n v="867450.25"/>
    <n v="-4.5224467196158642E-2"/>
    <n v="0"/>
    <n v="0.25470054516631879"/>
    <n v="2.5305754178794208E-2"/>
    <n v="1.8334725357213401E-8"/>
    <n v="310936.07"/>
    <n v="0.35844799999999999"/>
  </r>
  <r>
    <d v="2028-09-30T00:00:00"/>
    <x v="3"/>
    <x v="16"/>
    <x v="42"/>
    <x v="1"/>
    <n v="867450.25"/>
    <n v="-39298.699999999997"/>
    <n v="0"/>
    <n v="18413.55"/>
    <n v="-22736.03"/>
    <n v="-0.01"/>
    <n v="823829.07"/>
    <n v="-4.530368918051178E-2"/>
    <n v="0"/>
    <n v="0.25472660502855232"/>
    <n v="2.6210177993420111E-2"/>
    <n v="1.5253845742245541E-8"/>
    <n v="302744.94"/>
    <n v="0.36748500000000001"/>
  </r>
  <r>
    <d v="2028-10-31T00:00:00"/>
    <x v="3"/>
    <x v="16"/>
    <x v="43"/>
    <x v="1"/>
    <n v="823829.07"/>
    <n v="-37374.730000000003"/>
    <n v="0"/>
    <n v="17488.669999999998"/>
    <n v="0"/>
    <n v="-0.01"/>
    <n v="803942.99"/>
    <n v="-4.5367097388295127E-2"/>
    <n v="0"/>
    <n v="0.25474224051775929"/>
    <n v="2.7114601808046E-2"/>
    <n v="1.2689390749056999E-8"/>
    <n v="302702.21999999997"/>
    <n v="0.37652200000000002"/>
  </r>
  <r>
    <d v="2028-11-30T00:00:00"/>
    <x v="3"/>
    <x v="16"/>
    <x v="44"/>
    <x v="1"/>
    <n v="803942.99"/>
    <n v="-36503.440000000002"/>
    <n v="0"/>
    <n v="17067.47"/>
    <n v="0"/>
    <n v="-0.01"/>
    <n v="784507.02"/>
    <n v="-4.5405509048129879E-2"/>
    <n v="0"/>
    <n v="0.25475644053687391"/>
    <n v="2.7949907195213751E-2"/>
    <n v="1.055507617307434E-8"/>
    <n v="302473.61"/>
    <n v="0.38555899999999999"/>
  </r>
  <r>
    <d v="2028-12-31T00:00:00"/>
    <x v="3"/>
    <x v="16"/>
    <x v="45"/>
    <x v="1"/>
    <n v="784507.02"/>
    <n v="-35644.61"/>
    <n v="0"/>
    <n v="16655.46"/>
    <n v="-25281.77"/>
    <n v="-0.01"/>
    <n v="740236.09"/>
    <n v="-4.5435682690125087E-2"/>
    <n v="0"/>
    <n v="0.25476575643196642"/>
    <n v="3.2226318343723477E-2"/>
    <n v="8.7803010489768676E-9"/>
    <n v="292093.96000000002"/>
    <n v="0.394596"/>
  </r>
  <r>
    <d v="2025-04-30T00:00:00"/>
    <x v="3"/>
    <x v="17"/>
    <x v="0"/>
    <x v="0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d v="2025-05-31T00:00:00"/>
    <x v="3"/>
    <x v="17"/>
    <x v="1"/>
    <x v="0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d v="2025-06-30T00:00:00"/>
    <x v="3"/>
    <x v="17"/>
    <x v="2"/>
    <x v="0"/>
    <n v="2888156.74"/>
    <n v="-108838.01"/>
    <n v="-68944.72"/>
    <n v="63383.184968999987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d v="2025-07-31T00:00:00"/>
    <x v="3"/>
    <x v="17"/>
    <x v="3"/>
    <x v="0"/>
    <n v="2773964.99"/>
    <n v="-122336.89"/>
    <n v="-58214.47"/>
    <n v="57413.551797"/>
    <n v="0"/>
    <n v="0"/>
    <n v="2651644.36"/>
    <n v="-4.4101814709636977E-2"/>
    <n v="-2.0986014679298459E-2"/>
    <n v="0.2436938727039327"/>
    <n v="0"/>
    <n v="0"/>
    <n v="52409.27"/>
    <n v="1.9764818687827351E-2"/>
  </r>
  <r>
    <d v="2025-08-31T00:00:00"/>
    <x v="3"/>
    <x v="17"/>
    <x v="4"/>
    <x v="0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d v="2025-09-30T00:00:00"/>
    <x v="3"/>
    <x v="17"/>
    <x v="5"/>
    <x v="0"/>
    <n v="2522860.89"/>
    <n v="-140728.45000000001"/>
    <n v="-55561.48"/>
    <n v="51981.636901999998"/>
    <n v="5497.74"/>
    <n v="0"/>
    <n v="2373847.23"/>
    <n v="-5.5781295971495268E-2"/>
    <n v="-2.2023203982523189E-2"/>
    <n v="0.25068494718879769"/>
    <n v="2.1791689037598898E-3"/>
    <n v="0"/>
    <n v="95063.930000000008"/>
    <n v="4.0046355468291869E-2"/>
  </r>
  <r>
    <d v="2025-10-31T00:00:00"/>
    <x v="3"/>
    <x v="17"/>
    <x v="6"/>
    <x v="1"/>
    <n v="2373847.23"/>
    <n v="-127605.18"/>
    <n v="0"/>
    <n v="47002.65"/>
    <n v="0"/>
    <n v="-3.88"/>
    <n v="2293240.8199999998"/>
    <n v="-5.3754589545465102E-2"/>
    <n v="0"/>
    <n v="0.23760241502028959"/>
    <n v="0"/>
    <n v="1.6329489977306E-6"/>
    <n v="115963.47"/>
    <n v="5.0568000000000002E-2"/>
  </r>
  <r>
    <d v="2025-11-30T00:00:00"/>
    <x v="3"/>
    <x v="17"/>
    <x v="7"/>
    <x v="1"/>
    <n v="2293240.8199999998"/>
    <n v="-109707.32"/>
    <n v="0"/>
    <n v="42047.21"/>
    <n v="0"/>
    <n v="-3"/>
    <n v="2225577.73"/>
    <n v="-4.7839422187387161E-2"/>
    <n v="0"/>
    <n v="0.2200233665170056"/>
    <n v="0"/>
    <n v="1.3063591981844801E-6"/>
    <n v="135110.99"/>
    <n v="6.0707999999999998E-2"/>
  </r>
  <r>
    <d v="2025-12-31T00:00:00"/>
    <x v="3"/>
    <x v="17"/>
    <x v="8"/>
    <x v="1"/>
    <n v="2225577.73"/>
    <n v="-112224.92"/>
    <n v="0"/>
    <n v="41908.47"/>
    <n v="0"/>
    <n v="-2.4900000000000002"/>
    <n v="2155258.7799999998"/>
    <n v="-5.0425075170499399E-2"/>
    <n v="0"/>
    <n v="0.22596452935209169"/>
    <n v="0"/>
    <n v="1.119736455586697E-6"/>
    <n v="152698.01999999999"/>
    <n v="7.0848999999999995E-2"/>
  </r>
  <r>
    <d v="2026-01-31T00:00:00"/>
    <x v="3"/>
    <x v="17"/>
    <x v="9"/>
    <x v="1"/>
    <n v="2155258.7799999998"/>
    <n v="-123112.58"/>
    <n v="0"/>
    <n v="40988.99"/>
    <n v="0"/>
    <n v="-2.15"/>
    <n v="2073133.04"/>
    <n v="-5.7121948926895393E-2"/>
    <n v="0"/>
    <n v="0.2282175260020356"/>
    <n v="0"/>
    <n v="9.9532129385484225E-7"/>
    <n v="167902.66"/>
    <n v="8.0990000000000006E-2"/>
  </r>
  <r>
    <d v="2026-02-28T00:00:00"/>
    <x v="3"/>
    <x v="17"/>
    <x v="10"/>
    <x v="1"/>
    <n v="2073133.04"/>
    <n v="-104560.19"/>
    <n v="0"/>
    <n v="36823.78"/>
    <n v="0"/>
    <n v="-1.88"/>
    <n v="2005394.74"/>
    <n v="-5.0435833008432518E-2"/>
    <n v="0"/>
    <n v="0.21314855570942459"/>
    <n v="2.1791689037598898E-3"/>
    <n v="9.0483753986803843E-7"/>
    <n v="182752.79"/>
    <n v="9.1131000000000004E-2"/>
  </r>
  <r>
    <d v="2026-03-31T00:00:00"/>
    <x v="3"/>
    <x v="17"/>
    <x v="11"/>
    <x v="1"/>
    <n v="2005394.74"/>
    <n v="-109894.96"/>
    <n v="0"/>
    <n v="36437.75"/>
    <n v="-4370.09"/>
    <n v="-1.81"/>
    <n v="1927565.63"/>
    <n v="-5.479966266661828E-2"/>
    <n v="0"/>
    <n v="0.21803838809163209"/>
    <n v="2.1791689037598898E-3"/>
    <n v="9.0483753986803832E-7"/>
    <n v="195207.17"/>
    <n v="0.101271"/>
  </r>
  <r>
    <d v="2026-04-30T00:00:00"/>
    <x v="3"/>
    <x v="17"/>
    <x v="12"/>
    <x v="1"/>
    <n v="1927565.63"/>
    <n v="-103692.01"/>
    <n v="0"/>
    <n v="34323.57"/>
    <n v="0"/>
    <n v="-1.1000000000000001"/>
    <n v="1858196.09"/>
    <n v="-5.3794282742542818E-2"/>
    <n v="0"/>
    <n v="0.21368030197529381"/>
    <n v="2.1791689037598898E-3"/>
    <n v="5.7200341875772486E-7"/>
    <n v="207025.56"/>
    <n v="0.111412"/>
  </r>
  <r>
    <d v="2026-05-31T00:00:00"/>
    <x v="3"/>
    <x v="17"/>
    <x v="13"/>
    <x v="1"/>
    <n v="1858196.09"/>
    <n v="-105294.28"/>
    <n v="0"/>
    <n v="35431.870000000003"/>
    <n v="0"/>
    <n v="-0.9"/>
    <n v="1788332.78"/>
    <n v="-5.6664781562447267E-2"/>
    <n v="0"/>
    <n v="0.22881462111447121"/>
    <n v="4.6176837495393924E-3"/>
    <n v="4.8359128717665186E-7"/>
    <n v="217377.01"/>
    <n v="0.12155299999999999"/>
  </r>
  <r>
    <d v="2026-06-30T00:00:00"/>
    <x v="3"/>
    <x v="17"/>
    <x v="14"/>
    <x v="1"/>
    <n v="1788332.78"/>
    <n v="-102213.25"/>
    <n v="0"/>
    <n v="34433.9"/>
    <n v="-17434.39"/>
    <n v="-0.74"/>
    <n v="1703118.3"/>
    <n v="-5.7155607843518738E-2"/>
    <n v="0"/>
    <n v="0.23105698237710981"/>
    <n v="9.7489647405520387E-3"/>
    <n v="4.1502729459266621E-7"/>
    <n v="224289.87"/>
    <n v="0.13169400000000001"/>
  </r>
  <r>
    <d v="2026-07-31T00:00:00"/>
    <x v="3"/>
    <x v="17"/>
    <x v="15"/>
    <x v="1"/>
    <n v="1703118.3"/>
    <n v="-98012.89"/>
    <n v="0"/>
    <n v="33085.31"/>
    <n v="0"/>
    <n v="-0.61"/>
    <n v="1638190.11"/>
    <n v="-5.7549078731330472E-2"/>
    <n v="0"/>
    <n v="0.23311573631746471"/>
    <n v="1.417657788534735E-2"/>
    <n v="3.5630153117649692E-7"/>
    <n v="232351.75"/>
    <n v="0.14183399999999999"/>
  </r>
  <r>
    <d v="2026-08-31T00:00:00"/>
    <x v="3"/>
    <x v="17"/>
    <x v="16"/>
    <x v="1"/>
    <n v="1638190.11"/>
    <n v="-94795.12"/>
    <n v="0"/>
    <n v="32080.83"/>
    <n v="0"/>
    <n v="-0.5"/>
    <n v="1575475.32"/>
    <n v="-5.7865760163024527E-2"/>
    <n v="0"/>
    <n v="0.23499709993888601"/>
    <n v="1.7655590576860811E-2"/>
    <n v="3.0304988428663469E-7"/>
    <n v="239433.16"/>
    <n v="0.151975"/>
  </r>
  <r>
    <d v="2026-09-30T00:00:00"/>
    <x v="3"/>
    <x v="17"/>
    <x v="17"/>
    <x v="1"/>
    <n v="1575475.32"/>
    <n v="-91568.7"/>
    <n v="0"/>
    <n v="31077.97"/>
    <n v="-22334.85"/>
    <n v="-0.4"/>
    <n v="1492649.34"/>
    <n v="-5.8121317509158318E-2"/>
    <n v="0"/>
    <n v="0.2367130922069659"/>
    <n v="1.417657788534735E-2"/>
    <n v="2.5290091298818439E-7"/>
    <n v="241982.28"/>
    <n v="0.16211600000000001"/>
  </r>
  <r>
    <d v="2026-10-31T00:00:00"/>
    <x v="3"/>
    <x v="17"/>
    <x v="18"/>
    <x v="1"/>
    <n v="1492649.34"/>
    <n v="-87062.94"/>
    <n v="0"/>
    <n v="29638.77"/>
    <n v="0"/>
    <n v="-0.3"/>
    <n v="1435224.88"/>
    <n v="-5.8327789330506252E-2"/>
    <n v="0"/>
    <n v="0.2382778094185363"/>
    <n v="1.5090935640646119E-2"/>
    <n v="1.985728607481966E-7"/>
    <n v="247227.14"/>
    <n v="0.17225699999999999"/>
  </r>
  <r>
    <d v="2026-11-30T00:00:00"/>
    <x v="3"/>
    <x v="17"/>
    <x v="19"/>
    <x v="1"/>
    <n v="1435224.88"/>
    <n v="-83952.78"/>
    <n v="0"/>
    <n v="28669.279999999999"/>
    <n v="0"/>
    <n v="-0.24"/>
    <n v="1379941.14"/>
    <n v="-5.8494515525399707E-2"/>
    <n v="0"/>
    <n v="0.23970554687696571"/>
    <n v="1.417657788534735E-2"/>
    <n v="1.674536475807358E-7"/>
    <n v="251697.81"/>
    <n v="0.182397"/>
  </r>
  <r>
    <d v="2026-12-31T00:00:00"/>
    <x v="3"/>
    <x v="17"/>
    <x v="20"/>
    <x v="1"/>
    <n v="1379941.14"/>
    <n v="-80904.31"/>
    <n v="0"/>
    <n v="27714.959999999999"/>
    <n v="-26972.75"/>
    <n v="-0.19"/>
    <n v="1299778.8400000001"/>
    <n v="-5.862881214017103E-2"/>
    <n v="0"/>
    <n v="0.24100989693117991"/>
    <n v="1.9546304838760551E-2"/>
    <n v="1.411088442810762E-7"/>
    <n v="250257.16"/>
    <n v="0.19253799999999999"/>
  </r>
  <r>
    <d v="2027-01-31T00:00:00"/>
    <x v="3"/>
    <x v="17"/>
    <x v="21"/>
    <x v="1"/>
    <n v="1299778.8400000001"/>
    <n v="-76344.41"/>
    <n v="0"/>
    <n v="26234.23"/>
    <n v="0"/>
    <n v="-0.15"/>
    <n v="1249668.5"/>
    <n v="-5.8736463647334251E-2"/>
    <n v="0"/>
    <n v="0.24220336078353299"/>
    <n v="1.615335438092837E-2"/>
    <n v="1.182823067551104E-7"/>
    <n v="253281.6"/>
    <n v="0.202679"/>
  </r>
  <r>
    <d v="2027-02-28T00:00:00"/>
    <x v="3"/>
    <x v="17"/>
    <x v="22"/>
    <x v="1"/>
    <n v="1249668.5"/>
    <n v="-73508.11"/>
    <n v="0"/>
    <n v="25336.74"/>
    <n v="0"/>
    <n v="-0.12"/>
    <n v="1201497.02"/>
    <n v="-5.8822084422503813E-2"/>
    <n v="0"/>
    <n v="0.24329722719894681"/>
    <n v="1.9546304838760551E-2"/>
    <n v="9.8447371386661518E-8"/>
    <n v="255702.36"/>
    <n v="0.21282000000000001"/>
  </r>
  <r>
    <d v="2027-03-31T00:00:00"/>
    <x v="3"/>
    <x v="17"/>
    <x v="23"/>
    <x v="1"/>
    <n v="1201497.02"/>
    <n v="-70755.42"/>
    <n v="0"/>
    <n v="24460.639999999999"/>
    <n v="-23212.04"/>
    <n v="-0.1"/>
    <n v="1131990.0900000001"/>
    <n v="-5.8889386368683877E-2"/>
    <n v="0"/>
    <n v="0.24430158585539341"/>
    <n v="1.9319265382841021E-2"/>
    <n v="8.1397161978330412E-8"/>
    <n v="252389.16"/>
    <n v="0.22296099999999999"/>
  </r>
  <r>
    <d v="2027-04-30T00:00:00"/>
    <x v="3"/>
    <x v="17"/>
    <x v="24"/>
    <x v="1"/>
    <n v="1131990.0900000001"/>
    <n v="-66721.06"/>
    <n v="0"/>
    <n v="23132.73"/>
    <n v="0"/>
    <n v="-0.08"/>
    <n v="1088401.69"/>
    <n v="-5.8941378852783867E-2"/>
    <n v="0"/>
    <n v="0.24522540444091639"/>
    <n v="2.1444396691235101E-2"/>
    <n v="6.7105182727509243E-8"/>
    <n v="253707.89"/>
    <n v="0.233101"/>
  </r>
  <r>
    <d v="2027-05-31T00:00:00"/>
    <x v="3"/>
    <x v="17"/>
    <x v="25"/>
    <x v="1"/>
    <n v="1088401.69"/>
    <n v="-64194.5"/>
    <n v="0"/>
    <n v="22319.19"/>
    <n v="0"/>
    <n v="-0.06"/>
    <n v="1046526.31"/>
    <n v="-5.8980519468846658E-2"/>
    <n v="0"/>
    <n v="0.24607663173919819"/>
    <n v="1.9546304838760551E-2"/>
    <n v="5.6149542892451962E-8"/>
    <n v="254559.27"/>
    <n v="0.24324200000000001"/>
  </r>
  <r>
    <d v="2027-06-30T00:00:00"/>
    <x v="3"/>
    <x v="17"/>
    <x v="26"/>
    <x v="1"/>
    <n v="1046526.31"/>
    <n v="-61754.29"/>
    <n v="0"/>
    <n v="21528.99"/>
    <n v="-19293.73"/>
    <n v="-0.05"/>
    <n v="987007.24"/>
    <n v="-5.9008828777602218E-2"/>
    <n v="0"/>
    <n v="0.24686230695985059"/>
    <n v="1.8435968467792802E-2"/>
    <n v="4.6874200835094982E-8"/>
    <n v="250090.73"/>
    <n v="0.25338300000000002"/>
  </r>
  <r>
    <d v="2027-07-31T00:00:00"/>
    <x v="3"/>
    <x v="17"/>
    <x v="27"/>
    <x v="1"/>
    <n v="987007.24"/>
    <n v="-58261.04"/>
    <n v="0"/>
    <n v="20364.32"/>
    <n v="0"/>
    <n v="-0.04"/>
    <n v="949110.47"/>
    <n v="-5.9027978420079577E-2"/>
    <n v="0"/>
    <n v="0.24758866539238211"/>
    <n v="1.9546304838760551E-2"/>
    <n v="3.9021313881263209E-8"/>
    <n v="250113.05"/>
    <n v="0.26352399999999998"/>
  </r>
  <r>
    <d v="2027-08-31T00:00:00"/>
    <x v="3"/>
    <x v="17"/>
    <x v="28"/>
    <x v="1"/>
    <n v="949110.47"/>
    <n v="-56034.87"/>
    <n v="0"/>
    <n v="19635.61"/>
    <n v="0"/>
    <n v="-0.03"/>
    <n v="912711.18"/>
    <n v="-5.9039359373162667E-2"/>
    <n v="0"/>
    <n v="0.24826123580427331"/>
    <n v="1.9712083718150371E-2"/>
    <n v="3.2416231141775939E-8"/>
    <n v="249776.57"/>
    <n v="0.27366400000000002"/>
  </r>
  <r>
    <d v="2027-09-30T00:00:00"/>
    <x v="3"/>
    <x v="17"/>
    <x v="29"/>
    <x v="1"/>
    <n v="912711.18"/>
    <n v="-53890.239999999998"/>
    <n v="0"/>
    <n v="18930"/>
    <n v="-17687.55"/>
    <n v="-0.02"/>
    <n v="860063.36"/>
    <n v="-5.9044135261993591E-2"/>
    <n v="0"/>
    <n v="0.24888492787455271"/>
    <n v="1.9379136833382229E-2"/>
    <n v="2.6913636121368808E-8"/>
    <n v="244090.44"/>
    <n v="0.28380499999999997"/>
  </r>
  <r>
    <d v="2027-10-31T00:00:00"/>
    <x v="3"/>
    <x v="17"/>
    <x v="30"/>
    <x v="1"/>
    <n v="860063.36"/>
    <n v="-50780.97"/>
    <n v="0"/>
    <n v="17879.580000000002"/>
    <n v="0"/>
    <n v="-0.02"/>
    <n v="827161.96"/>
    <n v="-5.9043284329529912E-2"/>
    <n v="0"/>
    <n v="0.24946410945744299"/>
    <n v="1.9546304838760551E-2"/>
    <n v="2.2373342299955338E-8"/>
    <n v="243140.91"/>
    <n v="0.29394599999999999"/>
  </r>
  <r>
    <d v="2027-11-30T00:00:00"/>
    <x v="3"/>
    <x v="17"/>
    <x v="31"/>
    <x v="1"/>
    <n v="827161.96"/>
    <n v="-48833.68"/>
    <n v="0"/>
    <n v="17232.73"/>
    <n v="0"/>
    <n v="-0.02"/>
    <n v="795560.98"/>
    <n v="-5.9037632723634111E-2"/>
    <n v="0"/>
    <n v="0.25000267421695171"/>
    <n v="1.9546304838760551E-2"/>
    <n v="1.8645688930992521E-8"/>
    <n v="241919.53"/>
    <n v="0.304087"/>
  </r>
  <r>
    <d v="2027-12-31T00:00:00"/>
    <x v="3"/>
    <x v="17"/>
    <x v="32"/>
    <x v="1"/>
    <n v="795560.98"/>
    <n v="-46960.28"/>
    <n v="0"/>
    <n v="16607.61"/>
    <n v="-13294.34"/>
    <n v="-0.01"/>
    <n v="751913.96"/>
    <n v="-5.9027881084464072E-2"/>
    <n v="0"/>
    <n v="0.25050410050375738"/>
    <n v="1.6710643568474251E-2"/>
    <n v="1.5520367767537569E-8"/>
    <n v="236272.03"/>
    <n v="0.31422699999999998"/>
  </r>
  <r>
    <d v="2028-01-31T00:00:00"/>
    <x v="3"/>
    <x v="17"/>
    <x v="33"/>
    <x v="1"/>
    <n v="751913.96"/>
    <n v="-44373.919999999998"/>
    <n v="0"/>
    <n v="15725.75"/>
    <n v="0"/>
    <n v="-0.01"/>
    <n v="723265.78"/>
    <n v="-5.9014625922313629E-2"/>
    <n v="0"/>
    <n v="0.25097150245184019"/>
    <n v="2.5305754178794208E-2"/>
    <n v="1.290754834524111E-8"/>
    <n v="234604.46"/>
    <n v="0.32436799999999999"/>
  </r>
  <r>
    <d v="2028-02-29T00:00:00"/>
    <x v="3"/>
    <x v="17"/>
    <x v="34"/>
    <x v="1"/>
    <n v="723265.78"/>
    <n v="-42671.51"/>
    <n v="0"/>
    <n v="15152.88"/>
    <n v="0"/>
    <n v="-0.01"/>
    <n v="695747.15"/>
    <n v="-5.8998376914910708E-2"/>
    <n v="0"/>
    <n v="0.25140767426150668"/>
    <n v="1.9546304838760551E-2"/>
    <n v="1.073140121723927E-8"/>
    <n v="232733.7"/>
    <n v="0.334509"/>
  </r>
  <r>
    <d v="2028-03-31T00:00:00"/>
    <x v="3"/>
    <x v="17"/>
    <x v="35"/>
    <x v="1"/>
    <n v="695747.15"/>
    <n v="-41034.870000000003"/>
    <n v="0"/>
    <n v="14599.97"/>
    <n v="-9863.31"/>
    <n v="-0.01"/>
    <n v="659448.93000000005"/>
    <n v="-5.8979570986223293E-2"/>
    <n v="0"/>
    <n v="0.2518151285678415"/>
    <n v="1.417657788534735E-2"/>
    <n v="8.9243320568612185E-9"/>
    <n v="227278.94"/>
    <n v="0.34465000000000001"/>
  </r>
  <r>
    <d v="2028-04-30T00:00:00"/>
    <x v="3"/>
    <x v="17"/>
    <x v="36"/>
    <x v="1"/>
    <n v="659448.93000000005"/>
    <n v="-38880.17"/>
    <n v="0"/>
    <n v="13859.21"/>
    <n v="0"/>
    <n v="0"/>
    <n v="634427.96"/>
    <n v="-5.8958583829915021E-2"/>
    <n v="0"/>
    <n v="0.25219612970245758"/>
    <n v="1.996922940294454E-2"/>
    <n v="7.4252233848189192E-9"/>
    <n v="225089.05"/>
    <n v="0.35479100000000002"/>
  </r>
  <r>
    <d v="2028-05-31T00:00:00"/>
    <x v="3"/>
    <x v="17"/>
    <x v="37"/>
    <x v="1"/>
    <n v="634427.96"/>
    <n v="-36403.519999999997"/>
    <n v="0"/>
    <n v="13283.1"/>
    <n v="0"/>
    <n v="0"/>
    <n v="611307.53"/>
    <n v="-5.7380069940922478E-2"/>
    <n v="0"/>
    <n v="0.25124562901636649"/>
    <n v="1.9546304838760551E-2"/>
    <n v="6.1795468085575507E-9"/>
    <n v="223085.27"/>
    <n v="0.36493100000000001"/>
  </r>
  <r>
    <d v="2028-06-30T00:00:00"/>
    <x v="3"/>
    <x v="17"/>
    <x v="38"/>
    <x v="1"/>
    <n v="611307.53"/>
    <n v="-34911.99"/>
    <n v="0"/>
    <n v="12797.65"/>
    <n v="-11948.8"/>
    <n v="0"/>
    <n v="577244.39"/>
    <n v="-5.7110352111924438E-2"/>
    <n v="0"/>
    <n v="0.25121862147550977"/>
    <n v="1.9546304838760551E-2"/>
    <n v="5.1407016316879686E-9"/>
    <n v="216508.26"/>
    <n v="0.37507200000000002"/>
  </r>
  <r>
    <d v="2028-07-31T00:00:00"/>
    <x v="3"/>
    <x v="17"/>
    <x v="39"/>
    <x v="1"/>
    <n v="577244.39"/>
    <n v="-32786.800000000003"/>
    <n v="0"/>
    <n v="12079.76"/>
    <n v="0"/>
    <n v="0"/>
    <n v="556537.36"/>
    <n v="-5.6798815632874623E-2"/>
    <n v="0"/>
    <n v="0.25111920362678791"/>
    <n v="1.9546304838760551E-2"/>
    <n v="4.2757294537005036E-9"/>
    <n v="214385.35"/>
    <n v="0.38521300000000003"/>
  </r>
  <r>
    <d v="2028-08-31T00:00:00"/>
    <x v="3"/>
    <x v="17"/>
    <x v="40"/>
    <x v="1"/>
    <n v="556537.36"/>
    <n v="-31410.33"/>
    <n v="0"/>
    <n v="11638.11"/>
    <n v="0"/>
    <n v="0"/>
    <n v="536765.13"/>
    <n v="-5.6438854266701227E-2"/>
    <n v="0"/>
    <n v="0.25093971594750958"/>
    <n v="2.6210177993420111E-2"/>
    <n v="3.5564112127387858E-9"/>
    <n v="212212.05"/>
    <n v="0.39535399999999998"/>
  </r>
  <r>
    <d v="2028-09-30T00:00:00"/>
    <x v="3"/>
    <x v="17"/>
    <x v="41"/>
    <x v="1"/>
    <n v="536765.13"/>
    <n v="-30210.21"/>
    <n v="0"/>
    <n v="11222.36"/>
    <n v="-13583.25"/>
    <n v="0"/>
    <n v="504194.04"/>
    <n v="-5.6281984987664353E-2"/>
    <n v="0"/>
    <n v="0.25088873043603338"/>
    <n v="2.5305754178794208E-2"/>
    <n v="2.958495379030413E-9"/>
    <n v="201677.62"/>
    <n v="0.4"/>
  </r>
  <r>
    <d v="2028-10-31T00:00:00"/>
    <x v="3"/>
    <x v="17"/>
    <x v="42"/>
    <x v="1"/>
    <n v="504194.04"/>
    <n v="-28307.43"/>
    <n v="0"/>
    <n v="10539.07"/>
    <n v="0"/>
    <n v="0"/>
    <n v="486425.68"/>
    <n v="-5.6143923800287668E-2"/>
    <n v="0"/>
    <n v="0.25083374859612068"/>
    <n v="2.6210177993420111E-2"/>
    <n v="2.4613423225445119E-9"/>
    <n v="194570.27"/>
    <n v="0.4"/>
  </r>
  <r>
    <d v="2028-11-30T00:00:00"/>
    <x v="3"/>
    <x v="17"/>
    <x v="43"/>
    <x v="1"/>
    <n v="486425.68"/>
    <n v="-27256.75"/>
    <n v="0"/>
    <n v="10165.74"/>
    <n v="0"/>
    <n v="0"/>
    <n v="469334.66"/>
    <n v="-5.6034775161523193E-2"/>
    <n v="0"/>
    <n v="0.25078617275767617"/>
    <n v="2.7114601808046E-2"/>
    <n v="2.0476855673549778E-9"/>
    <n v="187733.86"/>
    <n v="0.4"/>
  </r>
  <r>
    <d v="2028-12-31T00:00:00"/>
    <x v="3"/>
    <x v="17"/>
    <x v="44"/>
    <x v="1"/>
    <n v="469334.66"/>
    <n v="-26267.45"/>
    <n v="0"/>
    <n v="9807.5499999999993"/>
    <n v="-13117.86"/>
    <n v="0"/>
    <n v="439756.9"/>
    <n v="-5.5967428643993497E-2"/>
    <n v="0"/>
    <n v="0.25076058222603731"/>
    <n v="2.7949907195213751E-2"/>
    <n v="1.7033637972547631E-9"/>
    <n v="175902.76"/>
    <n v="0.4"/>
  </r>
  <r>
    <d v="2025-05-31T00:00:00"/>
    <x v="3"/>
    <x v="18"/>
    <x v="0"/>
    <x v="0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d v="2025-06-30T00:00:00"/>
    <x v="3"/>
    <x v="18"/>
    <x v="1"/>
    <x v="0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4E-3"/>
  </r>
  <r>
    <d v="2025-07-31T00:00:00"/>
    <x v="3"/>
    <x v="18"/>
    <x v="2"/>
    <x v="0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d v="2025-08-31T00:00:00"/>
    <x v="3"/>
    <x v="18"/>
    <x v="3"/>
    <x v="0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d v="2025-09-30T00:00:00"/>
    <x v="3"/>
    <x v="18"/>
    <x v="4"/>
    <x v="0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d v="2025-10-31T00:00:00"/>
    <x v="3"/>
    <x v="18"/>
    <x v="5"/>
    <x v="1"/>
    <n v="2437021.0699999998"/>
    <n v="-139901.53"/>
    <n v="0"/>
    <n v="49041.41"/>
    <n v="0"/>
    <n v="0"/>
    <n v="2346160.9500000002"/>
    <n v="-5.7406777486708901E-2"/>
    <n v="0"/>
    <n v="0.2414820648322839"/>
    <n v="0"/>
    <n v="0"/>
    <n v="59919.65"/>
    <n v="2.5538999999999999E-2"/>
  </r>
  <r>
    <d v="2025-11-30T00:00:00"/>
    <x v="3"/>
    <x v="18"/>
    <x v="6"/>
    <x v="1"/>
    <n v="2346160.9500000002"/>
    <n v="-126116.92"/>
    <n v="0"/>
    <n v="46454.46"/>
    <n v="0"/>
    <n v="0"/>
    <n v="2266498.4900000002"/>
    <n v="-5.3754589545465102E-2"/>
    <n v="0"/>
    <n v="0.23760241502028959"/>
    <n v="0"/>
    <n v="0"/>
    <n v="69004.73"/>
    <n v="3.0446000000000001E-2"/>
  </r>
  <r>
    <d v="2025-12-31T00:00:00"/>
    <x v="3"/>
    <x v="18"/>
    <x v="7"/>
    <x v="1"/>
    <n v="2266498.4900000002"/>
    <n v="-108427.98"/>
    <n v="0"/>
    <n v="41556.89"/>
    <n v="0"/>
    <n v="0"/>
    <n v="2199627.4"/>
    <n v="-4.7839422187387161E-2"/>
    <n v="0"/>
    <n v="0.2200233665170056"/>
    <n v="0"/>
    <n v="0"/>
    <n v="77760.34"/>
    <n v="3.5352000000000001E-2"/>
  </r>
  <r>
    <d v="2026-01-31T00:00:00"/>
    <x v="3"/>
    <x v="18"/>
    <x v="8"/>
    <x v="1"/>
    <n v="2199627.4"/>
    <n v="-110916.38"/>
    <n v="0"/>
    <n v="41419.81"/>
    <n v="0"/>
    <n v="0"/>
    <n v="2130130.84"/>
    <n v="-5.0425075170499399E-2"/>
    <n v="0"/>
    <n v="0.22596452935209169"/>
    <n v="0"/>
    <n v="0"/>
    <n v="85754.11"/>
    <n v="4.0258000000000002E-2"/>
  </r>
  <r>
    <d v="2026-02-28T00:00:00"/>
    <x v="3"/>
    <x v="18"/>
    <x v="9"/>
    <x v="1"/>
    <n v="2130130.84"/>
    <n v="-121677.22"/>
    <n v="0"/>
    <n v="40511.1"/>
    <n v="0"/>
    <n v="0"/>
    <n v="2048964.71"/>
    <n v="-5.7121948926895393E-2"/>
    <n v="0"/>
    <n v="0.2282175260020356"/>
    <n v="0"/>
    <n v="0"/>
    <n v="92538.93"/>
    <n v="4.5164000000000003E-2"/>
  </r>
  <r>
    <d v="2026-03-31T00:00:00"/>
    <x v="3"/>
    <x v="18"/>
    <x v="10"/>
    <x v="1"/>
    <n v="2048964.71"/>
    <n v="-103341.24"/>
    <n v="0"/>
    <n v="36394.49"/>
    <n v="-4465.04"/>
    <n v="0"/>
    <n v="1977552.92"/>
    <n v="-5.0435833008432518E-2"/>
    <n v="0"/>
    <n v="0.21314855570942459"/>
    <n v="2.1791689037598898E-3"/>
    <n v="0"/>
    <n v="99015.73"/>
    <n v="5.0070000000000003E-2"/>
  </r>
  <r>
    <d v="2026-04-30T00:00:00"/>
    <x v="3"/>
    <x v="18"/>
    <x v="11"/>
    <x v="1"/>
    <n v="1977552.92"/>
    <n v="-108369.23"/>
    <n v="0"/>
    <n v="35931.870000000003"/>
    <n v="0"/>
    <n v="0"/>
    <n v="1905115.55"/>
    <n v="-5.479966266661828E-2"/>
    <n v="0"/>
    <n v="0.21803838809163209"/>
    <n v="2.1791689037598898E-3"/>
    <n v="0"/>
    <n v="104735.44"/>
    <n v="5.4975999999999997E-2"/>
  </r>
  <r>
    <d v="2026-05-31T00:00:00"/>
    <x v="3"/>
    <x v="18"/>
    <x v="12"/>
    <x v="1"/>
    <n v="1905115.55"/>
    <n v="-102484.32"/>
    <n v="0"/>
    <n v="33923.81"/>
    <n v="0"/>
    <n v="0"/>
    <n v="1836555.04"/>
    <n v="-5.3794282742542818E-2"/>
    <n v="0"/>
    <n v="0.21368030197529381"/>
    <n v="2.1791689037598898E-3"/>
    <n v="0"/>
    <n v="109976.54"/>
    <n v="5.9881999999999998E-2"/>
  </r>
  <r>
    <d v="2026-06-30T00:00:00"/>
    <x v="3"/>
    <x v="18"/>
    <x v="13"/>
    <x v="1"/>
    <n v="1836555.04"/>
    <n v="-96720.18"/>
    <n v="0"/>
    <n v="34487.65"/>
    <n v="-8480.6299999999992"/>
    <n v="0"/>
    <n v="1765841.87"/>
    <n v="-5.2663918211494042E-2"/>
    <n v="0"/>
    <n v="0.2253413584318332"/>
    <n v="4.6176837495393924E-3"/>
    <n v="0"/>
    <n v="114405.45"/>
    <n v="6.4787999999999998E-2"/>
  </r>
  <r>
    <d v="2026-07-31T00:00:00"/>
    <x v="3"/>
    <x v="18"/>
    <x v="14"/>
    <x v="1"/>
    <n v="1765841.87"/>
    <n v="-92577.25"/>
    <n v="0"/>
    <n v="33390.239999999998"/>
    <n v="0"/>
    <n v="0"/>
    <n v="1706654.86"/>
    <n v="-5.2426695810118731E-2"/>
    <n v="0"/>
    <n v="0.22690758064281011"/>
    <n v="9.7489647405520387E-3"/>
    <n v="0"/>
    <n v="118943.82"/>
    <n v="6.9694000000000006E-2"/>
  </r>
  <r>
    <d v="2026-08-31T00:00:00"/>
    <x v="3"/>
    <x v="18"/>
    <x v="15"/>
    <x v="1"/>
    <n v="1706654.86"/>
    <n v="-89091.24"/>
    <n v="0"/>
    <n v="32478.51"/>
    <n v="0"/>
    <n v="0"/>
    <n v="1650042.13"/>
    <n v="-5.220225924284648E-2"/>
    <n v="0"/>
    <n v="0.2283661007606419"/>
    <n v="1.417657788534735E-2"/>
    <n v="0"/>
    <n v="123093.48"/>
    <n v="7.46E-2"/>
  </r>
  <r>
    <d v="2026-09-30T00:00:00"/>
    <x v="3"/>
    <x v="18"/>
    <x v="16"/>
    <x v="1"/>
    <n v="1650042.13"/>
    <n v="-85788.77"/>
    <n v="0"/>
    <n v="31586.799999999999"/>
    <n v="-29132.47"/>
    <n v="0"/>
    <n v="1566707.69"/>
    <n v="-5.1991866759333982E-2"/>
    <n v="0"/>
    <n v="0.22971630278599031"/>
    <n v="1.7655590576860811E-2"/>
    <n v="0"/>
    <n v="124563.1"/>
    <n v="7.9505999999999993E-2"/>
  </r>
  <r>
    <d v="2026-10-31T00:00:00"/>
    <x v="3"/>
    <x v="18"/>
    <x v="17"/>
    <x v="1"/>
    <n v="1566707.69"/>
    <n v="-81148.59"/>
    <n v="0"/>
    <n v="30154.26"/>
    <n v="0"/>
    <n v="0"/>
    <n v="1515713.36"/>
    <n v="-5.1795617179707813E-2"/>
    <n v="0"/>
    <n v="0.23096275486613599"/>
    <n v="1.417657788534735E-2"/>
    <n v="0"/>
    <n v="127944.93"/>
    <n v="8.4412000000000001E-2"/>
  </r>
  <r>
    <d v="2026-11-30T00:00:00"/>
    <x v="3"/>
    <x v="18"/>
    <x v="18"/>
    <x v="1"/>
    <n v="1515713.36"/>
    <n v="-78230.539999999994"/>
    <n v="0"/>
    <n v="29317.98"/>
    <n v="0"/>
    <n v="0"/>
    <n v="1466800.79"/>
    <n v="-5.1613018024586413E-2"/>
    <n v="0"/>
    <n v="0.23211230826747439"/>
    <n v="1.5090935640646119E-2"/>
    <n v="0"/>
    <n v="131012.34"/>
    <n v="8.9317999999999995E-2"/>
  </r>
  <r>
    <d v="2026-12-31T00:00:00"/>
    <x v="3"/>
    <x v="18"/>
    <x v="19"/>
    <x v="1"/>
    <n v="1466800.79"/>
    <n v="-75457.06"/>
    <n v="0"/>
    <n v="28501.48"/>
    <n v="-20794.22"/>
    <n v="0"/>
    <n v="1399050.99"/>
    <n v="-5.1443293810890488E-2"/>
    <n v="0"/>
    <n v="0.23317259681572219"/>
    <n v="1.417657788534735E-2"/>
    <n v="0"/>
    <n v="131824.89000000001"/>
    <n v="9.4225000000000003E-2"/>
  </r>
  <r>
    <d v="2027-01-31T00:00:00"/>
    <x v="3"/>
    <x v="18"/>
    <x v="20"/>
    <x v="1"/>
    <n v="1399050.99"/>
    <n v="-71751.11"/>
    <n v="0"/>
    <n v="27299.13"/>
    <n v="0"/>
    <n v="0"/>
    <n v="1354599.02"/>
    <n v="-5.1285554519389043E-2"/>
    <n v="0"/>
    <n v="0.23415126931326741"/>
    <n v="1.9546304838760551E-2"/>
    <n v="0"/>
    <n v="134282.19"/>
    <n v="9.9130999999999997E-2"/>
  </r>
  <r>
    <d v="2027-02-28T00:00:00"/>
    <x v="3"/>
    <x v="18"/>
    <x v="21"/>
    <x v="1"/>
    <n v="1354599.02"/>
    <n v="-69272.69"/>
    <n v="0"/>
    <n v="26533.84"/>
    <n v="0"/>
    <n v="0"/>
    <n v="1311860.17"/>
    <n v="-5.1138887191522799E-2"/>
    <n v="0"/>
    <n v="0.2350556117389927"/>
    <n v="1.615335438092837E-2"/>
    <n v="0"/>
    <n v="136481.54"/>
    <n v="0.104037"/>
  </r>
  <r>
    <d v="2027-03-31T00:00:00"/>
    <x v="3"/>
    <x v="18"/>
    <x v="22"/>
    <x v="1"/>
    <n v="1311860.17"/>
    <n v="-66908.02"/>
    <n v="0"/>
    <n v="25788.15"/>
    <n v="-25642.02"/>
    <n v="0"/>
    <n v="1245098.28"/>
    <n v="-5.1002404588206568E-2"/>
    <n v="0"/>
    <n v="0.2358923783453373"/>
    <n v="1.9546304838760551E-2"/>
    <n v="0"/>
    <n v="135644.41"/>
    <n v="0.108943"/>
  </r>
  <r>
    <d v="2027-04-30T00:00:00"/>
    <x v="3"/>
    <x v="18"/>
    <x v="23"/>
    <x v="1"/>
    <n v="1245098.28"/>
    <n v="-63344.71"/>
    <n v="0"/>
    <n v="24556.22"/>
    <n v="0"/>
    <n v="0"/>
    <n v="1206309.79"/>
    <n v="-5.0875269629490141E-2"/>
    <n v="0"/>
    <n v="0.23666773438210639"/>
    <n v="1.9319265382841021E-2"/>
    <n v="0"/>
    <n v="137336.93"/>
    <n v="0.11384900000000001"/>
  </r>
  <r>
    <d v="2027-05-31T00:00:00"/>
    <x v="3"/>
    <x v="18"/>
    <x v="24"/>
    <x v="1"/>
    <n v="1206309.79"/>
    <n v="-61228.31"/>
    <n v="0"/>
    <n v="23863.55"/>
    <n v="0"/>
    <n v="0"/>
    <n v="1168945.02"/>
    <n v="-5.0756706142490747E-2"/>
    <n v="0"/>
    <n v="0.23738725735925989"/>
    <n v="2.1444396691235101E-2"/>
    <n v="0"/>
    <n v="138817.93"/>
    <n v="0.118755"/>
  </r>
  <r>
    <d v="2027-06-30T00:00:00"/>
    <x v="3"/>
    <x v="18"/>
    <x v="25"/>
    <x v="1"/>
    <n v="1168945.02"/>
    <n v="-59202.39"/>
    <n v="0"/>
    <n v="23189.53"/>
    <n v="-22848.560000000001"/>
    <n v="0"/>
    <n v="1110083.6000000001"/>
    <n v="-5.0646001928699162E-2"/>
    <n v="0"/>
    <n v="0.2380559676193319"/>
    <n v="1.9546304838760551E-2"/>
    <n v="0"/>
    <n v="137274"/>
    <n v="0.12366099999999999"/>
  </r>
  <r>
    <d v="2027-07-31T00:00:00"/>
    <x v="3"/>
    <x v="18"/>
    <x v="26"/>
    <x v="1"/>
    <n v="1110083.6000000001"/>
    <n v="-56106.41"/>
    <n v="0"/>
    <n v="22079.41"/>
    <n v="0"/>
    <n v="0"/>
    <n v="1076056.6100000001"/>
    <n v="-5.0542507619966551E-2"/>
    <n v="0"/>
    <n v="0.2386783721049803"/>
    <n v="1.8435968467792802E-2"/>
    <n v="0"/>
    <n v="138345.4"/>
    <n v="0.12856699999999999"/>
  </r>
  <r>
    <d v="2027-08-31T00:00:00"/>
    <x v="3"/>
    <x v="18"/>
    <x v="27"/>
    <x v="1"/>
    <n v="1076056.6100000001"/>
    <n v="-54282.36"/>
    <n v="0"/>
    <n v="21454.639999999999"/>
    <n v="0"/>
    <n v="0"/>
    <n v="1043228.89"/>
    <n v="-5.0445633336798773E-2"/>
    <n v="0"/>
    <n v="0.2392585125155911"/>
    <n v="1.9546304838760551E-2"/>
    <n v="0"/>
    <n v="139243"/>
    <n v="0.13347300000000001"/>
  </r>
  <r>
    <d v="2027-09-30T00:00:00"/>
    <x v="3"/>
    <x v="18"/>
    <x v="28"/>
    <x v="1"/>
    <n v="1043228.89"/>
    <n v="-52531.63"/>
    <n v="0"/>
    <n v="20847.189999999999"/>
    <n v="-20564.22"/>
    <n v="0"/>
    <n v="990980.24"/>
    <n v="-5.0354844316951683E-2"/>
    <n v="0"/>
    <n v="0.23980001315671151"/>
    <n v="1.9712083718150371E-2"/>
    <n v="0"/>
    <n v="137131.04"/>
    <n v="0.138379"/>
  </r>
  <r>
    <d v="2027-10-31T00:00:00"/>
    <x v="3"/>
    <x v="18"/>
    <x v="29"/>
    <x v="1"/>
    <n v="990980.24"/>
    <n v="-49816.24"/>
    <n v="0"/>
    <n v="19844.89"/>
    <n v="0"/>
    <n v="0"/>
    <n v="961008.89"/>
    <n v="-5.0269656185697432E-2"/>
    <n v="0"/>
    <n v="0.24030612610572669"/>
    <n v="1.9379136833382229E-2"/>
    <n v="0"/>
    <n v="137698.41"/>
    <n v="0.143285"/>
  </r>
  <r>
    <d v="2027-11-30T00:00:00"/>
    <x v="3"/>
    <x v="18"/>
    <x v="30"/>
    <x v="1"/>
    <n v="961008.89"/>
    <n v="-48232.68"/>
    <n v="0"/>
    <n v="19282.63"/>
    <n v="0"/>
    <n v="0"/>
    <n v="932058.83"/>
    <n v="-5.0189630245351301E-2"/>
    <n v="0"/>
    <n v="0.24077977262205449"/>
    <n v="1.9546304838760551E-2"/>
    <n v="0"/>
    <n v="138123.04"/>
    <n v="0.14819099999999999"/>
  </r>
  <r>
    <d v="2027-12-31T00:00:00"/>
    <x v="3"/>
    <x v="18"/>
    <x v="31"/>
    <x v="1"/>
    <n v="932058.83"/>
    <n v="-46709.54"/>
    <n v="0"/>
    <n v="18736.21"/>
    <n v="-18218.310000000001"/>
    <n v="0"/>
    <n v="885867.2"/>
    <n v="-5.0114368987345038E-2"/>
    <n v="0"/>
    <n v="0.2412235804546301"/>
    <n v="1.9546304838760551E-2"/>
    <n v="0"/>
    <n v="135623.97"/>
    <n v="0.15309700000000001"/>
  </r>
  <r>
    <d v="2028-01-31T00:00:00"/>
    <x v="3"/>
    <x v="18"/>
    <x v="32"/>
    <x v="1"/>
    <n v="885867.2"/>
    <n v="-44331.91"/>
    <n v="0"/>
    <n v="17838.41"/>
    <n v="0"/>
    <n v="0"/>
    <n v="859373.7"/>
    <n v="-5.0043511926966919E-2"/>
    <n v="0"/>
    <n v="0.24163991709026891"/>
    <n v="1.6710643568474251E-2"/>
    <n v="0"/>
    <n v="135784.04"/>
    <n v="0.158003"/>
  </r>
  <r>
    <d v="2028-02-29T00:00:00"/>
    <x v="3"/>
    <x v="18"/>
    <x v="33"/>
    <x v="1"/>
    <n v="859373.7"/>
    <n v="-42948.69"/>
    <n v="0"/>
    <n v="17332.919999999998"/>
    <n v="0"/>
    <n v="0"/>
    <n v="833757.93"/>
    <n v="-4.9976731800400721E-2"/>
    <n v="0"/>
    <n v="0.24203091918558889"/>
    <n v="2.5305754178794208E-2"/>
    <n v="0"/>
    <n v="135827.14000000001"/>
    <n v="0.16291"/>
  </r>
  <r>
    <d v="2028-03-31T00:00:00"/>
    <x v="3"/>
    <x v="18"/>
    <x v="34"/>
    <x v="1"/>
    <n v="833757.93"/>
    <n v="-41615.97"/>
    <n v="0"/>
    <n v="16841.810000000001"/>
    <n v="-16296.89"/>
    <n v="0"/>
    <n v="792686.88"/>
    <n v="-4.9913731128962809E-2"/>
    <n v="0"/>
    <n v="0.24239851851474731"/>
    <n v="1.9546304838760551E-2"/>
    <n v="0"/>
    <n v="133025.25"/>
    <n v="0.16781599999999999"/>
  </r>
  <r>
    <d v="2028-04-30T00:00:00"/>
    <x v="3"/>
    <x v="18"/>
    <x v="35"/>
    <x v="1"/>
    <n v="792686.88"/>
    <n v="-39518.800000000003"/>
    <n v="0"/>
    <n v="16035.03"/>
    <n v="0"/>
    <n v="0"/>
    <n v="769203.11"/>
    <n v="-4.9854239136239049E-2"/>
    <n v="0"/>
    <n v="0.24274446479334519"/>
    <n v="1.417657788534735E-2"/>
    <n v="0"/>
    <n v="132858.07999999999"/>
    <n v="0.17272199999999999"/>
  </r>
  <r>
    <d v="2028-05-31T00:00:00"/>
    <x v="3"/>
    <x v="18"/>
    <x v="36"/>
    <x v="1"/>
    <n v="769203.11"/>
    <n v="-38304.78"/>
    <n v="0"/>
    <n v="15580.87"/>
    <n v="0"/>
    <n v="0"/>
    <n v="746479.2"/>
    <n v="-4.9798008993980132E-2"/>
    <n v="0"/>
    <n v="0.24307034573351771"/>
    <n v="1.996922940294454E-2"/>
    <n v="0"/>
    <n v="132595.45000000001"/>
    <n v="0.17762800000000001"/>
  </r>
  <r>
    <d v="2028-06-30T00:00:00"/>
    <x v="3"/>
    <x v="18"/>
    <x v="37"/>
    <x v="1"/>
    <n v="746479.2"/>
    <n v="-37073.21"/>
    <n v="0"/>
    <n v="15135.3"/>
    <n v="-14590.91"/>
    <n v="0"/>
    <n v="709950.38"/>
    <n v="-4.9664088862970843E-2"/>
    <n v="0"/>
    <n v="0.24330695334730759"/>
    <n v="1.9546304838760551E-2"/>
    <n v="0"/>
    <n v="129589.99"/>
    <n v="0.182534"/>
  </r>
  <r>
    <d v="2028-07-31T00:00:00"/>
    <x v="3"/>
    <x v="18"/>
    <x v="38"/>
    <x v="1"/>
    <n v="709950.38"/>
    <n v="-35229.5"/>
    <n v="0"/>
    <n v="14403.61"/>
    <n v="0"/>
    <n v="0"/>
    <n v="689124.49"/>
    <n v="-4.962248181863884E-2"/>
    <n v="0"/>
    <n v="0.24345835915273439"/>
    <n v="1.9546304838760551E-2"/>
    <n v="0"/>
    <n v="129169.45"/>
    <n v="0.18744"/>
  </r>
  <r>
    <d v="2028-08-31T00:00:00"/>
    <x v="3"/>
    <x v="18"/>
    <x v="39"/>
    <x v="1"/>
    <n v="689124.49"/>
    <n v="-34169.449999999997"/>
    <n v="0"/>
    <n v="13987.93"/>
    <n v="0"/>
    <n v="0"/>
    <n v="668942.97"/>
    <n v="-4.9583855599038808E-2"/>
    <n v="0"/>
    <n v="0.24357734154596589"/>
    <n v="1.9546304838760551E-2"/>
    <n v="0"/>
    <n v="128668.51"/>
    <n v="0.19234599999999999"/>
  </r>
  <r>
    <d v="2028-09-30T00:00:00"/>
    <x v="3"/>
    <x v="18"/>
    <x v="40"/>
    <x v="1"/>
    <n v="668942.97"/>
    <n v="-33144.9"/>
    <n v="0"/>
    <n v="13582.99"/>
    <n v="-17533.11"/>
    <n v="0"/>
    <n v="631847.94999999995"/>
    <n v="-4.9548163366548582E-2"/>
    <n v="0"/>
    <n v="0.2436618408480406"/>
    <n v="2.6210177993420111E-2"/>
    <n v="0"/>
    <n v="124633.33"/>
    <n v="0.19725200000000001"/>
  </r>
  <r>
    <d v="2028-10-31T00:00:00"/>
    <x v="3"/>
    <x v="18"/>
    <x v="41"/>
    <x v="1"/>
    <n v="631847.94999999995"/>
    <n v="-31294.7"/>
    <n v="0"/>
    <n v="12832.88"/>
    <n v="0"/>
    <n v="0"/>
    <n v="613386.13"/>
    <n v="-4.9528842450478207E-2"/>
    <n v="0"/>
    <n v="0.2437209887648295"/>
    <n v="2.5305754178794208E-2"/>
    <n v="0"/>
    <n v="124001.02"/>
    <n v="0.202158"/>
  </r>
  <r>
    <d v="2028-11-30T00:00:00"/>
    <x v="3"/>
    <x v="18"/>
    <x v="42"/>
    <x v="1"/>
    <n v="613386.13"/>
    <n v="-30370.73"/>
    <n v="0"/>
    <n v="12460.16"/>
    <n v="0"/>
    <n v="0"/>
    <n v="595475.56000000006"/>
    <n v="-4.9513235889118101E-2"/>
    <n v="0"/>
    <n v="0.2437647603668453"/>
    <n v="2.6210177993420111E-2"/>
    <n v="0"/>
    <n v="123301.7"/>
    <n v="0.207064"/>
  </r>
  <r>
    <d v="2028-12-31T00:00:00"/>
    <x v="3"/>
    <x v="18"/>
    <x v="43"/>
    <x v="1"/>
    <n v="595475.56000000006"/>
    <n v="-29476.91"/>
    <n v="0"/>
    <n v="12097.88"/>
    <n v="-16146.08"/>
    <n v="0"/>
    <n v="561950.44999999995"/>
    <n v="-4.9501465937464649E-2"/>
    <n v="0"/>
    <n v="0.24379599683699191"/>
    <n v="2.7114601808046E-2"/>
    <n v="0"/>
    <n v="119116.81"/>
    <n v="0.21196999999999999"/>
  </r>
  <r>
    <d v="2025-06-30T00:00:00"/>
    <x v="3"/>
    <x v="19"/>
    <x v="0"/>
    <x v="0"/>
    <n v="0"/>
    <n v="-48666.79"/>
    <n v="-11292.13"/>
    <n v="42588.363974999993"/>
    <n v="0"/>
    <n v="0"/>
    <n v="3203530.03"/>
    <n v="0"/>
    <n v="0"/>
    <n v="0"/>
    <n v="0"/>
    <n v="0"/>
    <n v="438.94"/>
    <n v="1.370176011741647E-4"/>
  </r>
  <r>
    <d v="2025-07-31T00:00:00"/>
    <x v="3"/>
    <x v="19"/>
    <x v="1"/>
    <x v="0"/>
    <n v="3203530.03"/>
    <n v="-143581.54"/>
    <n v="-59451.69"/>
    <n v="70113.265891000003"/>
    <n v="0"/>
    <n v="49.97"/>
    <n v="3072178"/>
    <n v="-4.4819789000073773E-2"/>
    <n v="-1.8558180957648149E-2"/>
    <n v="0.25769296843774592"/>
    <n v="0"/>
    <n v="1.5598417849075069E-5"/>
    <n v="17289.189999999999"/>
    <n v="5.6276654542803178E-3"/>
  </r>
  <r>
    <d v="2025-08-31T00:00:00"/>
    <x v="3"/>
    <x v="19"/>
    <x v="2"/>
    <x v="0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d v="2025-09-30T00:00:00"/>
    <x v="3"/>
    <x v="19"/>
    <x v="3"/>
    <x v="0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d v="2025-10-31T00:00:00"/>
    <x v="3"/>
    <x v="19"/>
    <x v="4"/>
    <x v="1"/>
    <n v="2767480.41"/>
    <n v="-132690.69"/>
    <n v="0"/>
    <n v="56473.97"/>
    <n v="0"/>
    <n v="-14.39"/>
    <n v="2691249.3"/>
    <n v="-4.794638671553101E-2"/>
    <n v="0"/>
    <n v="0.2448753100665598"/>
    <n v="0"/>
    <n v="5.1994726163583556E-6"/>
    <n v="65637.52"/>
    <n v="2.4389000000000001E-2"/>
  </r>
  <r>
    <d v="2025-11-30T00:00:00"/>
    <x v="3"/>
    <x v="19"/>
    <x v="5"/>
    <x v="1"/>
    <n v="2691249.3"/>
    <n v="-154495.95000000001"/>
    <n v="0"/>
    <n v="54157.37"/>
    <n v="0"/>
    <n v="-4.66"/>
    <n v="2590906.06"/>
    <n v="-5.7406777486708901E-2"/>
    <n v="0"/>
    <n v="0.2414820648322839"/>
    <n v="0"/>
    <n v="1.7331575387861189E-6"/>
    <n v="78084.03"/>
    <n v="3.0138000000000002E-2"/>
  </r>
  <r>
    <d v="2025-12-31T00:00:00"/>
    <x v="3"/>
    <x v="19"/>
    <x v="6"/>
    <x v="1"/>
    <n v="2590906.06"/>
    <n v="-139273.09"/>
    <n v="0"/>
    <n v="51300.46"/>
    <n v="0"/>
    <n v="-3.59"/>
    <n v="2502929.84"/>
    <n v="-5.3754589545465102E-2"/>
    <n v="0"/>
    <n v="0.23760241502028959"/>
    <n v="0"/>
    <n v="1.3865260310288949E-6"/>
    <n v="89820.7"/>
    <n v="3.5886000000000001E-2"/>
  </r>
  <r>
    <d v="2026-01-31T00:00:00"/>
    <x v="3"/>
    <x v="19"/>
    <x v="7"/>
    <x v="1"/>
    <n v="2502929.84"/>
    <n v="-119738.72"/>
    <n v="0"/>
    <n v="45891.92"/>
    <n v="0"/>
    <n v="-2.97"/>
    <n v="2429080.0699999998"/>
    <n v="-4.7839422187387161E-2"/>
    <n v="0"/>
    <n v="0.2200233665170056"/>
    <n v="0"/>
    <n v="1.1884508837390529E-6"/>
    <n v="101134.06"/>
    <n v="4.1634999999999998E-2"/>
  </r>
  <r>
    <d v="2026-02-28T00:00:00"/>
    <x v="3"/>
    <x v="19"/>
    <x v="8"/>
    <x v="1"/>
    <n v="2429080.0699999998"/>
    <n v="-122486.54"/>
    <n v="0"/>
    <n v="45740.49"/>
    <n v="0"/>
    <n v="-2.57"/>
    <n v="2352331.4500000002"/>
    <n v="-5.0425075170499399E-2"/>
    <n v="0"/>
    <n v="0.22596452935209169"/>
    <n v="0"/>
    <n v="1.056400785545825E-6"/>
    <n v="111461.02"/>
    <n v="4.7383000000000002E-2"/>
  </r>
  <r>
    <d v="2026-03-31T00:00:00"/>
    <x v="3"/>
    <x v="19"/>
    <x v="9"/>
    <x v="1"/>
    <n v="2352331.4500000002"/>
    <n v="-134369.76"/>
    <n v="0"/>
    <n v="44736.94"/>
    <n v="0"/>
    <n v="-2.2599999999999998"/>
    <n v="2262696.37"/>
    <n v="-5.7121948926895393E-2"/>
    <n v="0"/>
    <n v="0.2282175260020356"/>
    <n v="0"/>
    <n v="9.603643504962044E-7"/>
    <n v="120220.92"/>
    <n v="5.3131999999999999E-2"/>
  </r>
  <r>
    <d v="2026-04-30T00:00:00"/>
    <x v="3"/>
    <x v="19"/>
    <x v="10"/>
    <x v="1"/>
    <n v="2262696.37"/>
    <n v="-114120.98"/>
    <n v="0"/>
    <n v="40190.870000000003"/>
    <n v="0"/>
    <n v="-2.17"/>
    <n v="2188764.09"/>
    <n v="-5.0435833008432518E-2"/>
    <n v="0"/>
    <n v="0.21314855570942459"/>
    <n v="2.1791689037598898E-3"/>
    <n v="9.603643504962044E-7"/>
    <n v="128874.87"/>
    <n v="5.8880000000000002E-2"/>
  </r>
  <r>
    <d v="2026-05-31T00:00:00"/>
    <x v="3"/>
    <x v="19"/>
    <x v="11"/>
    <x v="1"/>
    <n v="2188764.09"/>
    <n v="-119943.53"/>
    <n v="0"/>
    <n v="39769.550000000003"/>
    <n v="0"/>
    <n v="-1.33"/>
    <n v="2108588.7799999998"/>
    <n v="-5.479966266661828E-2"/>
    <n v="0"/>
    <n v="0.21803838809163209"/>
    <n v="2.1791689037598898E-3"/>
    <n v="6.0710532834102503E-7"/>
    <n v="136275.34"/>
    <n v="6.4629000000000006E-2"/>
  </r>
  <r>
    <d v="2026-06-30T00:00:00"/>
    <x v="3"/>
    <x v="19"/>
    <x v="12"/>
    <x v="1"/>
    <n v="2108588.7799999998"/>
    <n v="-113430.02"/>
    <n v="0"/>
    <n v="37546.99"/>
    <n v="-4594.97"/>
    <n v="-1.08"/>
    <n v="2028109.7"/>
    <n v="-5.3794282742542818E-2"/>
    <n v="0"/>
    <n v="0.21368030197529381"/>
    <n v="2.1791689037598898E-3"/>
    <n v="5.1326764413726727E-7"/>
    <n v="142732.66"/>
    <n v="7.0376999999999995E-2"/>
  </r>
  <r>
    <d v="2026-07-31T00:00:00"/>
    <x v="3"/>
    <x v="19"/>
    <x v="13"/>
    <x v="1"/>
    <n v="2028109.7"/>
    <n v="-109089.86"/>
    <n v="0"/>
    <n v="39091.449999999997"/>
    <n v="0"/>
    <n v="-0.89"/>
    <n v="1958110.4"/>
    <n v="-5.3788933356772518E-2"/>
    <n v="0"/>
    <n v="0.23129786095006349"/>
    <n v="4.6176837495393924E-3"/>
    <n v="4.4049611189629832E-7"/>
    <n v="149062.49"/>
    <n v="7.6125999999999999E-2"/>
  </r>
  <r>
    <d v="2026-08-31T00:00:00"/>
    <x v="3"/>
    <x v="19"/>
    <x v="14"/>
    <x v="1"/>
    <n v="1958110.4"/>
    <n v="-105528.34"/>
    <n v="0"/>
    <n v="38170.980000000003"/>
    <n v="0"/>
    <n v="-0.74"/>
    <n v="1890752.3"/>
    <n v="-5.3892948453085933E-2"/>
    <n v="0"/>
    <n v="0.23392542080609291"/>
    <n v="9.7489647405520387E-3"/>
    <n v="3.7816654757606872E-7"/>
    <n v="154803.78"/>
    <n v="8.1874000000000002E-2"/>
  </r>
  <r>
    <d v="2026-09-30T00:00:00"/>
    <x v="3"/>
    <x v="19"/>
    <x v="15"/>
    <x v="1"/>
    <n v="1890752.3"/>
    <n v="-102060.56"/>
    <n v="0"/>
    <n v="37233.24"/>
    <n v="-26804.400000000001"/>
    <n v="-0.61"/>
    <n v="1799119.97"/>
    <n v="-5.3978812943857563E-2"/>
    <n v="0"/>
    <n v="0.23630747742095851"/>
    <n v="1.417657788534735E-2"/>
    <n v="3.2164702774525568E-7"/>
    <n v="157643.69"/>
    <n v="8.7623000000000006E-2"/>
  </r>
  <r>
    <d v="2026-10-31T00:00:00"/>
    <x v="3"/>
    <x v="19"/>
    <x v="16"/>
    <x v="1"/>
    <n v="1799119.97"/>
    <n v="-97242.69"/>
    <n v="0"/>
    <n v="35752.6"/>
    <n v="0"/>
    <n v="-0.48"/>
    <n v="1737629.4"/>
    <n v="-5.4050141828680211E-2"/>
    <n v="0"/>
    <n v="0.23846727399796461"/>
    <n v="1.7655590576860811E-2"/>
    <n v="2.684205841826766E-7"/>
    <n v="162244.48000000001"/>
    <n v="9.3370999999999996E-2"/>
  </r>
  <r>
    <d v="2026-11-30T00:00:00"/>
    <x v="3"/>
    <x v="19"/>
    <x v="17"/>
    <x v="1"/>
    <n v="1737629.4"/>
    <n v="-94022.61"/>
    <n v="0"/>
    <n v="34814.559999999998"/>
    <n v="0"/>
    <n v="-0.37"/>
    <n v="1678420.99"/>
    <n v="-5.4109701622602903E-2"/>
    <n v="0"/>
    <n v="0.2404279856519552"/>
    <n v="1.417657788534735E-2"/>
    <n v="2.107586036565493E-7"/>
    <n v="166364.51"/>
    <n v="9.912E-2"/>
  </r>
  <r>
    <d v="2026-12-31T00:00:00"/>
    <x v="3"/>
    <x v="19"/>
    <x v="18"/>
    <x v="1"/>
    <n v="1678420.99"/>
    <n v="-90902.67"/>
    <n v="0"/>
    <n v="33877.699999999997"/>
    <n v="-25328.94"/>
    <n v="-0.3"/>
    <n v="1596066.77"/>
    <n v="-5.4159637041901E-2"/>
    <n v="0"/>
    <n v="0.24221120014660771"/>
    <n v="1.5090935640646119E-2"/>
    <n v="1.7772970993284299E-7"/>
    <n v="167376.57"/>
    <n v="0.104868"/>
  </r>
  <r>
    <d v="2027-01-31T00:00:00"/>
    <x v="3"/>
    <x v="19"/>
    <x v="19"/>
    <x v="1"/>
    <n v="1596066.77"/>
    <n v="-86509.42"/>
    <n v="0"/>
    <n v="32431.599999999999"/>
    <n v="0"/>
    <n v="-0.24"/>
    <n v="1541988.71"/>
    <n v="-5.4201631109470239E-2"/>
    <n v="0"/>
    <n v="0.2438363870045957"/>
    <n v="1.417657788534735E-2"/>
    <n v="1.4976821541580761E-7"/>
    <n v="170569.61"/>
    <n v="0.11061699999999999"/>
  </r>
  <r>
    <d v="2027-02-28T00:00:00"/>
    <x v="3"/>
    <x v="19"/>
    <x v="20"/>
    <x v="1"/>
    <n v="1541988.71"/>
    <n v="-83632.87"/>
    <n v="0"/>
    <n v="31523.49"/>
    <n v="0"/>
    <n v="-0.19"/>
    <n v="1489879.14"/>
    <n v="-5.4237019505965878E-2"/>
    <n v="0"/>
    <n v="0.24532082038887659"/>
    <n v="1.9546304838760551E-2"/>
    <n v="1.2554089070910009E-7"/>
    <n v="173369.99"/>
    <n v="0.116365"/>
  </r>
  <r>
    <d v="2027-03-31T00:00:00"/>
    <x v="3"/>
    <x v="19"/>
    <x v="21"/>
    <x v="1"/>
    <n v="1489879.14"/>
    <n v="-80851.08"/>
    <n v="0"/>
    <n v="30626.91"/>
    <n v="-24066.55"/>
    <n v="-0.16"/>
    <n v="1415588.26"/>
    <n v="-5.4266873285400967E-2"/>
    <n v="0"/>
    <n v="0.24667970139063741"/>
    <n v="1.615335438092837E-2"/>
    <n v="1.044887526368527E-7"/>
    <n v="172862.62"/>
    <n v="0.122114"/>
  </r>
  <r>
    <d v="2027-04-30T00:00:00"/>
    <x v="3"/>
    <x v="19"/>
    <x v="22"/>
    <x v="1"/>
    <n v="1415588.26"/>
    <n v="-76855.199999999997"/>
    <n v="0"/>
    <n v="29246.799999999999"/>
    <n v="0"/>
    <n v="-0.12"/>
    <n v="1367979.74"/>
    <n v="-5.4292059487899412E-2"/>
    <n v="0"/>
    <n v="0.24792635754181"/>
    <n v="1.9546304838760551E-2"/>
    <n v="8.6392229711152458E-8"/>
    <n v="174912.8"/>
    <n v="0.127862"/>
  </r>
  <r>
    <d v="2027-05-31T00:00:00"/>
    <x v="3"/>
    <x v="19"/>
    <x v="23"/>
    <x v="1"/>
    <n v="1367979.74"/>
    <n v="-74299.48"/>
    <n v="0"/>
    <n v="28393.84"/>
    <n v="0"/>
    <n v="-0.1"/>
    <n v="1322074.01"/>
    <n v="-5.4313286121151258E-2"/>
    <n v="0"/>
    <n v="0.24907246134119801"/>
    <n v="1.9319265382841021E-2"/>
    <n v="7.1223200171858776E-8"/>
    <n v="176643.13"/>
    <n v="0.13361100000000001"/>
  </r>
  <r>
    <d v="2027-06-30T00:00:00"/>
    <x v="3"/>
    <x v="19"/>
    <x v="24"/>
    <x v="1"/>
    <n v="1322074.01"/>
    <n v="-71829.78"/>
    <n v="0"/>
    <n v="27557.34"/>
    <n v="-28351.08"/>
    <n v="-0.08"/>
    <n v="1249450.4099999999"/>
    <n v="-5.4331135946909158E-2"/>
    <n v="0"/>
    <n v="0.25012824105974879"/>
    <n v="2.1444396691235101E-2"/>
    <n v="5.9595249881467889E-8"/>
    <n v="174122.3"/>
    <n v="0.13935900000000001"/>
  </r>
  <r>
    <d v="2027-07-31T00:00:00"/>
    <x v="3"/>
    <x v="19"/>
    <x v="25"/>
    <x v="1"/>
    <n v="1249450.4099999999"/>
    <n v="-67902.75"/>
    <n v="0"/>
    <n v="26145.03"/>
    <n v="0"/>
    <n v="-0.06"/>
    <n v="1207692.6299999999"/>
    <n v="-5.4346092149063822E-2"/>
    <n v="0"/>
    <n v="0.25110267267000541"/>
    <n v="1.9546304838760551E-2"/>
    <n v="4.9750711543853297E-8"/>
    <n v="175245.39"/>
    <n v="0.14510799999999999"/>
  </r>
  <r>
    <d v="2027-08-31T00:00:00"/>
    <x v="3"/>
    <x v="19"/>
    <x v="26"/>
    <x v="1"/>
    <n v="1207692.6299999999"/>
    <n v="-65648.429999999993"/>
    <n v="0"/>
    <n v="25361.91"/>
    <n v="0"/>
    <n v="-0.05"/>
    <n v="1167406.06"/>
    <n v="-5.4358558043003602E-2"/>
    <n v="0"/>
    <n v="0.25200364939176889"/>
    <n v="1.8435968467792802E-2"/>
    <n v="4.1415919554523773E-8"/>
    <n v="176110.33"/>
    <n v="0.15085599999999999"/>
  </r>
  <r>
    <d v="2027-09-30T00:00:00"/>
    <x v="3"/>
    <x v="19"/>
    <x v="27"/>
    <x v="1"/>
    <n v="1167406.06"/>
    <n v="-63470.55"/>
    <n v="0"/>
    <n v="24597.06"/>
    <n v="-22818.47"/>
    <n v="-0.04"/>
    <n v="1105714.06"/>
    <n v="-5.4368872360972133E-2"/>
    <n v="0"/>
    <n v="0.25283812898524982"/>
    <n v="1.9546304838760551E-2"/>
    <n v="3.4405505291642412E-8"/>
    <n v="173159.9"/>
    <n v="0.15660499999999999"/>
  </r>
  <r>
    <d v="2027-10-31T00:00:00"/>
    <x v="3"/>
    <x v="19"/>
    <x v="28"/>
    <x v="1"/>
    <n v="1105714.06"/>
    <n v="-60125.77"/>
    <n v="0"/>
    <n v="23368.55"/>
    <n v="0"/>
    <n v="-0.03"/>
    <n v="1068956.81"/>
    <n v="-5.4377321217054568E-2"/>
    <n v="0"/>
    <n v="0.25361226052980729"/>
    <n v="1.9712083718150371E-2"/>
    <n v="2.8565234679541549E-8"/>
    <n v="173548.44"/>
    <n v="0.162353"/>
  </r>
  <r>
    <d v="2027-11-30T00:00:00"/>
    <x v="3"/>
    <x v="19"/>
    <x v="29"/>
    <x v="1"/>
    <n v="1068956.81"/>
    <n v="-58134.3"/>
    <n v="0"/>
    <n v="22655.78"/>
    <n v="0"/>
    <n v="-0.03"/>
    <n v="1033478.26"/>
    <n v="-5.4384147554549102E-2"/>
    <n v="0"/>
    <n v="0.2543314930107623"/>
    <n v="1.9379136833382229E-2"/>
    <n v="2.374631842690731E-8"/>
    <n v="173729.33"/>
    <n v="0.168102"/>
  </r>
  <r>
    <d v="2027-12-31T00:00:00"/>
    <x v="3"/>
    <x v="19"/>
    <x v="30"/>
    <x v="1"/>
    <n v="1033478.26"/>
    <n v="-56210.43"/>
    <n v="0"/>
    <n v="21961.47"/>
    <n v="-20200.68"/>
    <n v="-0.02"/>
    <n v="979028.6"/>
    <n v="-5.4389558666009467E-2"/>
    <n v="0"/>
    <n v="0.25500066812011468"/>
    <n v="1.9546304838760551E-2"/>
    <n v="1.9789911614828019E-8"/>
    <n v="170204.2"/>
    <n v="0.17385"/>
  </r>
  <r>
    <d v="2028-01-31T00:00:00"/>
    <x v="3"/>
    <x v="19"/>
    <x v="31"/>
    <x v="1"/>
    <n v="979028.6"/>
    <n v="-53253.02"/>
    <n v="0"/>
    <n v="20855.28"/>
    <n v="0"/>
    <n v="-0.02"/>
    <n v="946630.84"/>
    <n v="-5.4393732224515372E-2"/>
    <n v="0"/>
    <n v="0.25562409952906401"/>
    <n v="1.9546304838760551E-2"/>
    <n v="1.6472800092608032E-8"/>
    <n v="170013.54"/>
    <n v="0.17959900000000001"/>
  </r>
  <r>
    <d v="2028-02-29T00:00:00"/>
    <x v="3"/>
    <x v="19"/>
    <x v="32"/>
    <x v="1"/>
    <n v="946630.84"/>
    <n v="-51493.71"/>
    <n v="0"/>
    <n v="20211.009999999998"/>
    <n v="0"/>
    <n v="-0.01"/>
    <n v="915348.14"/>
    <n v="-5.4396821155178743E-2"/>
    <n v="0"/>
    <n v="0.25620564064959811"/>
    <n v="1.6710643568474251E-2"/>
    <n v="1.3699640805004261E-8"/>
    <n v="169657.09"/>
    <n v="0.18534700000000001"/>
  </r>
  <r>
    <d v="2028-03-31T00:00:00"/>
    <x v="3"/>
    <x v="19"/>
    <x v="33"/>
    <x v="1"/>
    <n v="915348.14"/>
    <n v="-49793.98"/>
    <n v="0"/>
    <n v="19584.54"/>
    <n v="-23163.57"/>
    <n v="-0.01"/>
    <n v="861975.11"/>
    <n v="-5.4398957595999248E-2"/>
    <n v="0"/>
    <n v="0.25674874263867492"/>
    <n v="2.5305754178794208E-2"/>
    <n v="1.138995090921096E-8"/>
    <n v="164719.60999999999"/>
    <n v="0.19109599999999999"/>
  </r>
  <r>
    <d v="2028-04-30T00:00:00"/>
    <x v="3"/>
    <x v="19"/>
    <x v="34"/>
    <x v="1"/>
    <n v="861975.11"/>
    <n v="-46891.67"/>
    <n v="0"/>
    <n v="18479.060000000001"/>
    <n v="0"/>
    <n v="-0.01"/>
    <n v="833562.49"/>
    <n v="-5.4400256138323957E-2"/>
    <n v="0"/>
    <n v="0.2572565041449642"/>
    <n v="1.9546304838760551E-2"/>
    <n v="9.4719880440083444E-9"/>
    <n v="164081.82"/>
    <n v="0.19684399999999999"/>
  </r>
  <r>
    <d v="2028-05-31T00:00:00"/>
    <x v="3"/>
    <x v="19"/>
    <x v="35"/>
    <x v="1"/>
    <n v="833562.49"/>
    <n v="-45346.48"/>
    <n v="0"/>
    <n v="17902.96"/>
    <n v="0"/>
    <n v="-0.01"/>
    <n v="806118.96"/>
    <n v="-5.4400816493410463E-2"/>
    <n v="0"/>
    <n v="0.25773171406903711"/>
    <n v="1.417657788534735E-2"/>
    <n v="7.8808841577139107E-9"/>
    <n v="163313.69"/>
    <n v="0.202593"/>
  </r>
  <r>
    <d v="2028-06-30T00:00:00"/>
    <x v="3"/>
    <x v="19"/>
    <x v="36"/>
    <x v="1"/>
    <n v="806118.96"/>
    <n v="-43853.46"/>
    <n v="0"/>
    <n v="17343.439999999999"/>
    <n v="-16097.57"/>
    <n v="-0.01"/>
    <n v="763511.36"/>
    <n v="-5.4400725698776117E-2"/>
    <n v="0"/>
    <n v="0.25817688840790171"/>
    <n v="1.996922940294454E-2"/>
    <n v="6.5587646352811263E-9"/>
    <n v="159070.75"/>
    <n v="0.208341"/>
  </r>
  <r>
    <d v="2028-07-31T00:00:00"/>
    <x v="3"/>
    <x v="19"/>
    <x v="37"/>
    <x v="1"/>
    <n v="763511.36"/>
    <n v="-41294.480000000003"/>
    <n v="0"/>
    <n v="16356.54"/>
    <n v="0"/>
    <n v="0"/>
    <n v="738573.42"/>
    <n v="-5.4084960720148977E-2"/>
    <n v="0"/>
    <n v="0.25707339476186752"/>
    <n v="1.9546304838760551E-2"/>
    <n v="5.4561690536522186E-9"/>
    <n v="158120.84"/>
    <n v="0.21409"/>
  </r>
  <r>
    <d v="2028-08-31T00:00:00"/>
    <x v="3"/>
    <x v="19"/>
    <x v="38"/>
    <x v="1"/>
    <n v="738573.42"/>
    <n v="-39906.9"/>
    <n v="0"/>
    <n v="15820.42"/>
    <n v="0"/>
    <n v="0"/>
    <n v="714486.93"/>
    <n v="-5.4032411483786492E-2"/>
    <n v="0"/>
    <n v="0.25704287653135138"/>
    <n v="1.9546304838760551E-2"/>
    <n v="4.5381164670725692E-9"/>
    <n v="157071.4"/>
    <n v="0.21983800000000001"/>
  </r>
  <r>
    <d v="2028-09-30T00:00:00"/>
    <x v="3"/>
    <x v="19"/>
    <x v="39"/>
    <x v="1"/>
    <n v="714486.93"/>
    <n v="-38561.58"/>
    <n v="0"/>
    <n v="15297.65"/>
    <n v="-13965.58"/>
    <n v="0"/>
    <n v="677257.41"/>
    <n v="-5.3971010648849162E-2"/>
    <n v="0"/>
    <n v="0.25692807027507042"/>
    <n v="1.9546304838760551E-2"/>
    <n v="3.7746561055782607E-9"/>
    <n v="152780.14000000001"/>
    <n v="0.22558700000000001"/>
  </r>
  <r>
    <d v="2028-10-31T00:00:00"/>
    <x v="3"/>
    <x v="19"/>
    <x v="40"/>
    <x v="1"/>
    <n v="677257.41"/>
    <n v="-36503.760000000002"/>
    <n v="0"/>
    <n v="14488.79"/>
    <n v="0"/>
    <n v="0"/>
    <n v="655242.43999999994"/>
    <n v="-5.3899391473861337E-2"/>
    <n v="0"/>
    <n v="0.25671993391959852"/>
    <n v="2.6210177993420111E-2"/>
    <n v="3.1400482052755358E-9"/>
    <n v="151580.51999999999"/>
    <n v="0.23133500000000001"/>
  </r>
  <r>
    <d v="2028-11-30T00:00:00"/>
    <x v="3"/>
    <x v="19"/>
    <x v="41"/>
    <x v="1"/>
    <n v="655242.43999999994"/>
    <n v="-35296.9"/>
    <n v="0"/>
    <n v="14014.6"/>
    <n v="0"/>
    <n v="0"/>
    <n v="633960.13"/>
    <n v="-5.3868463266146728E-2"/>
    <n v="0"/>
    <n v="0.2566610237792204"/>
    <n v="2.5305754178794208E-2"/>
    <n v="2.6123865520478019E-9"/>
    <n v="150301.49"/>
    <n v="0.23708399999999999"/>
  </r>
  <r>
    <d v="2028-12-31T00:00:00"/>
    <x v="3"/>
    <x v="19"/>
    <x v="42"/>
    <x v="1"/>
    <n v="633960.13"/>
    <n v="-34133.14"/>
    <n v="0"/>
    <n v="13556.04"/>
    <n v="-16616.21"/>
    <n v="0"/>
    <n v="596766.82999999996"/>
    <n v="-5.384113856320677E-2"/>
    <n v="0"/>
    <n v="0.2565973816538652"/>
    <n v="2.6210177993420111E-2"/>
    <n v="2.1733450849089589E-9"/>
    <n v="144914.07999999999"/>
    <n v="0.24283199999999999"/>
  </r>
  <r>
    <d v="2025-07-31T00:00:00"/>
    <x v="3"/>
    <x v="20"/>
    <x v="0"/>
    <x v="0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d v="2025-08-31T00:00:00"/>
    <x v="3"/>
    <x v="20"/>
    <x v="1"/>
    <x v="0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d v="2025-09-30T00:00:00"/>
    <x v="3"/>
    <x v="20"/>
    <x v="2"/>
    <x v="0"/>
    <n v="3262313.4"/>
    <n v="-129726.81"/>
    <n v="-77902.19"/>
    <n v="69281.121366000007"/>
    <n v="0"/>
    <n v="0"/>
    <n v="3125154.64"/>
    <n v="-3.9765281287812503E-2"/>
    <n v="-2.3879431694085559E-2"/>
    <n v="0.25838115674386158"/>
    <n v="0"/>
    <n v="0"/>
    <n v="25885.78"/>
    <n v="8.2830397154362891E-3"/>
  </r>
  <r>
    <d v="2025-10-31T00:00:00"/>
    <x v="3"/>
    <x v="20"/>
    <x v="3"/>
    <x v="1"/>
    <n v="3125154.64"/>
    <n v="-151151.92000000001"/>
    <n v="0"/>
    <n v="64918.12"/>
    <n v="0"/>
    <n v="-1.66"/>
    <n v="3038919.18"/>
    <n v="-4.8366221756994447E-2"/>
    <n v="0"/>
    <n v="0.24927326473795999"/>
    <n v="0"/>
    <n v="5.3202391845634725E-7"/>
    <n v="46530.54"/>
    <n v="1.5311999999999999E-2"/>
  </r>
  <r>
    <d v="2025-11-30T00:00:00"/>
    <x v="3"/>
    <x v="20"/>
    <x v="4"/>
    <x v="1"/>
    <n v="3038919.18"/>
    <n v="-145705.19"/>
    <n v="0"/>
    <n v="62013.02"/>
    <n v="0"/>
    <n v="-1.21"/>
    <n v="2955225.8"/>
    <n v="-4.794638671553101E-2"/>
    <n v="0"/>
    <n v="0.2448753100665598"/>
    <n v="0"/>
    <n v="3.9901793884226041E-7"/>
    <n v="66019.88"/>
    <n v="2.2339999999999999E-2"/>
  </r>
  <r>
    <d v="2025-12-31T00:00:00"/>
    <x v="3"/>
    <x v="20"/>
    <x v="5"/>
    <x v="1"/>
    <n v="2955225.8"/>
    <n v="-169649.99"/>
    <n v="0"/>
    <n v="59469.5"/>
    <n v="0"/>
    <n v="-0.69"/>
    <n v="2845044.62"/>
    <n v="-5.7406777486708901E-2"/>
    <n v="0"/>
    <n v="0.2414820648322839"/>
    <n v="0"/>
    <n v="2.3276046432465189E-7"/>
    <n v="83554.84"/>
    <n v="2.9368999999999999E-2"/>
  </r>
  <r>
    <d v="2026-01-31T00:00:00"/>
    <x v="3"/>
    <x v="20"/>
    <x v="6"/>
    <x v="1"/>
    <n v="2845044.62"/>
    <n v="-152934.21"/>
    <n v="0"/>
    <n v="56332.46"/>
    <n v="0"/>
    <n v="-0.55000000000000004"/>
    <n v="2748442.32"/>
    <n v="-5.3754589545465102E-2"/>
    <n v="0"/>
    <n v="0.23760241502028959"/>
    <n v="0"/>
    <n v="1.9396705360387659E-7"/>
    <n v="100035.2"/>
    <n v="3.6396999999999999E-2"/>
  </r>
  <r>
    <d v="2026-02-28T00:00:00"/>
    <x v="3"/>
    <x v="20"/>
    <x v="7"/>
    <x v="1"/>
    <n v="2748442.32"/>
    <n v="-131483.89000000001"/>
    <n v="0"/>
    <n v="50393.46"/>
    <n v="0"/>
    <n v="-0.47"/>
    <n v="2667351.42"/>
    <n v="-4.7839422187387161E-2"/>
    <n v="0"/>
    <n v="0.2200233665170056"/>
    <n v="0"/>
    <n v="1.69721171903392E-7"/>
    <n v="115831.22"/>
    <n v="4.3425999999999999E-2"/>
  </r>
  <r>
    <d v="2026-03-31T00:00:00"/>
    <x v="3"/>
    <x v="20"/>
    <x v="8"/>
    <x v="1"/>
    <n v="2667351.42"/>
    <n v="-134501.4"/>
    <n v="0"/>
    <n v="50227.23"/>
    <n v="0"/>
    <n v="-0.41"/>
    <n v="2583076.85"/>
    <n v="-5.0425075170499399E-2"/>
    <n v="0"/>
    <n v="0.22596452935209169"/>
    <n v="0"/>
    <n v="1.5274905471305279E-7"/>
    <n v="130326.72"/>
    <n v="5.0453999999999999E-2"/>
  </r>
  <r>
    <d v="2026-04-30T00:00:00"/>
    <x v="3"/>
    <x v="20"/>
    <x v="9"/>
    <x v="1"/>
    <n v="2583076.85"/>
    <n v="-147550.38"/>
    <n v="0"/>
    <n v="49125.279999999999"/>
    <n v="0"/>
    <n v="-0.36"/>
    <n v="2484651.39"/>
    <n v="-5.7121948926895393E-2"/>
    <n v="0"/>
    <n v="0.2282175260020356"/>
    <n v="0"/>
    <n v="1.4001996682029841E-7"/>
    <n v="142824.13"/>
    <n v="5.7482999999999999E-2"/>
  </r>
  <r>
    <d v="2026-05-31T00:00:00"/>
    <x v="3"/>
    <x v="20"/>
    <x v="10"/>
    <x v="1"/>
    <n v="2484651.39"/>
    <n v="-125315.46"/>
    <n v="0"/>
    <n v="44133.32"/>
    <n v="0"/>
    <n v="-0.27"/>
    <n v="2403468.98"/>
    <n v="-5.0435833008432518E-2"/>
    <n v="0"/>
    <n v="0.21314855570942459"/>
    <n v="2.1791689037598898E-3"/>
    <n v="1.0735297085062769E-7"/>
    <n v="155050.35"/>
    <n v="6.4510999999999999E-2"/>
  </r>
  <r>
    <d v="2026-06-30T00:00:00"/>
    <x v="3"/>
    <x v="20"/>
    <x v="11"/>
    <x v="1"/>
    <n v="2403468.98"/>
    <n v="-131709.29"/>
    <n v="0"/>
    <n v="43670.71"/>
    <n v="-5237.5600000000004"/>
    <n v="-0.2"/>
    <n v="2310192.64"/>
    <n v="-5.479966266661828E-2"/>
    <n v="0"/>
    <n v="0.21803838809163209"/>
    <n v="2.1791689037598898E-3"/>
    <n v="8.304755685132495E-8"/>
    <n v="165270.19"/>
    <n v="7.1540000000000006E-2"/>
  </r>
  <r>
    <d v="2026-07-31T00:00:00"/>
    <x v="3"/>
    <x v="20"/>
    <x v="12"/>
    <x v="1"/>
    <n v="2310192.64"/>
    <n v="-124275.16"/>
    <n v="0"/>
    <n v="41136.89"/>
    <n v="0"/>
    <n v="-0.16"/>
    <n v="2227054.21"/>
    <n v="-5.3794282742542818E-2"/>
    <n v="0"/>
    <n v="0.21368030197529381"/>
    <n v="2.1791689037598898E-3"/>
    <n v="7.0571481228547715E-8"/>
    <n v="174975.35999999999"/>
    <n v="7.8567999999999999E-2"/>
  </r>
  <r>
    <d v="2026-08-31T00:00:00"/>
    <x v="3"/>
    <x v="20"/>
    <x v="13"/>
    <x v="1"/>
    <n v="2227054.21"/>
    <n v="-105164.75"/>
    <n v="0"/>
    <n v="43168.59"/>
    <n v="0"/>
    <n v="-0.13"/>
    <n v="2165057.91"/>
    <n v="-4.7221458808652729E-2"/>
    <n v="0"/>
    <n v="0.23260459501178529"/>
    <n v="4.6176837495393924E-3"/>
    <n v="6.0288516863936968E-8"/>
    <n v="185321.55"/>
    <n v="8.5597000000000006E-2"/>
  </r>
  <r>
    <d v="2026-09-30T00:00:00"/>
    <x v="3"/>
    <x v="20"/>
    <x v="14"/>
    <x v="1"/>
    <n v="2165057.91"/>
    <n v="-99791.91"/>
    <n v="0"/>
    <n v="42444.99"/>
    <n v="-21107.07"/>
    <n v="-0.11"/>
    <n v="2086603.81"/>
    <n v="-4.6092028014753192E-2"/>
    <n v="0"/>
    <n v="0.23525464814936781"/>
    <n v="9.7489647405520387E-3"/>
    <n v="5.1169128943982367E-8"/>
    <n v="193271.85"/>
    <n v="9.2624999999999999E-2"/>
  </r>
  <r>
    <d v="2026-10-31T00:00:00"/>
    <x v="3"/>
    <x v="20"/>
    <x v="15"/>
    <x v="1"/>
    <n v="2086603.81"/>
    <n v="-94094.04"/>
    <n v="0"/>
    <n v="41324.89"/>
    <n v="0"/>
    <n v="-0.09"/>
    <n v="2033834.57"/>
    <n v="-4.5094349493163932E-2"/>
    <n v="0"/>
    <n v="0.23765830274683819"/>
    <n v="1.417657788534735E-2"/>
    <n v="4.2704135129893167E-8"/>
    <n v="202678.91"/>
    <n v="9.9654000000000006E-2"/>
  </r>
  <r>
    <d v="2026-11-30T00:00:00"/>
    <x v="3"/>
    <x v="20"/>
    <x v="16"/>
    <x v="1"/>
    <n v="2033834.57"/>
    <n v="-89915.02"/>
    <n v="0"/>
    <n v="40649.64"/>
    <n v="0"/>
    <n v="-7.0000000000000007E-2"/>
    <n v="1984569.13"/>
    <n v="-4.4209603906133592E-2"/>
    <n v="0"/>
    <n v="0.23984041117927779"/>
    <n v="1.7655590576860811E-2"/>
    <n v="3.4594482489026068E-8"/>
    <n v="211717.98"/>
    <n v="0.106682"/>
  </r>
  <r>
    <d v="2026-12-31T00:00:00"/>
    <x v="3"/>
    <x v="20"/>
    <x v="17"/>
    <x v="1"/>
    <n v="1984569.13"/>
    <n v="-86173.9"/>
    <n v="0"/>
    <n v="39993.14"/>
    <n v="-28134.400000000001"/>
    <n v="-0.06"/>
    <n v="1910253.91"/>
    <n v="-4.3421969951286998E-2"/>
    <n v="0"/>
    <n v="0.2418246516708033"/>
    <n v="1.417657788534735E-2"/>
    <n v="2.8531275125559271E-8"/>
    <n v="217216.11"/>
    <n v="0.11371100000000001"/>
  </r>
  <r>
    <d v="2027-01-31T00:00:00"/>
    <x v="3"/>
    <x v="20"/>
    <x v="18"/>
    <x v="1"/>
    <n v="1910253.91"/>
    <n v="-81602.59"/>
    <n v="0"/>
    <n v="38783.35"/>
    <n v="0"/>
    <n v="-0.05"/>
    <n v="1867434.62"/>
    <n v="-4.2718190416046978E-2"/>
    <n v="0"/>
    <n v="0.24363261602805181"/>
    <n v="1.5090935640646119E-2"/>
    <n v="2.3988251648412129E-8"/>
    <n v="225472.37"/>
    <n v="0.120739"/>
  </r>
  <r>
    <d v="2027-02-28T00:00:00"/>
    <x v="3"/>
    <x v="20"/>
    <x v="19"/>
    <x v="1"/>
    <n v="1867434.62"/>
    <n v="-78595"/>
    <n v="0"/>
    <n v="38170.92"/>
    <n v="0"/>
    <n v="-0.04"/>
    <n v="1827010.51"/>
    <n v="-4.2087147119947467E-2"/>
    <n v="0"/>
    <n v="0.24528357027844891"/>
    <n v="1.417657788534735E-2"/>
    <n v="2.0106315850067498E-8"/>
    <n v="233432.75"/>
    <n v="0.12776799999999999"/>
  </r>
  <r>
    <d v="2027-03-31T00:00:00"/>
    <x v="3"/>
    <x v="20"/>
    <x v="20"/>
    <x v="1"/>
    <n v="1827010.51"/>
    <n v="-75856.539999999994"/>
    <n v="0"/>
    <n v="37574.68"/>
    <n v="-35711.300000000003"/>
    <n v="-0.03"/>
    <n v="1753017.32"/>
    <n v="-4.1519487928064702E-2"/>
    <n v="0"/>
    <n v="0.2467945171931954"/>
    <n v="1.9546304838760551E-2"/>
    <n v="1.6757799098911709E-8"/>
    <n v="236299.91"/>
    <n v="0.134796"/>
  </r>
  <r>
    <d v="2027-04-30T00:00:00"/>
    <x v="3"/>
    <x v="20"/>
    <x v="21"/>
    <x v="1"/>
    <n v="1753017.32"/>
    <n v="-71886.53"/>
    <n v="0"/>
    <n v="36255.379999999997"/>
    <n v="0"/>
    <n v="-0.02"/>
    <n v="1717386.14"/>
    <n v="-4.100731418288743E-2"/>
    <n v="0"/>
    <n v="0.2481803836875629"/>
    <n v="1.615335438092837E-2"/>
    <n v="1.3890188278489149E-8"/>
    <n v="243567.62"/>
    <n v="0.14182500000000001"/>
  </r>
  <r>
    <d v="2027-05-31T00:00:00"/>
    <x v="3"/>
    <x v="20"/>
    <x v="22"/>
    <x v="1"/>
    <n v="1717386.14"/>
    <n v="-69629.570000000007"/>
    <n v="0"/>
    <n v="35700.769999999997"/>
    <n v="0"/>
    <n v="-0.02"/>
    <n v="1683457.32"/>
    <n v="-4.0543924204336231E-2"/>
    <n v="0"/>
    <n v="0.24945424856132689"/>
    <n v="1.9546304838760551E-2"/>
    <n v="1.148902604087215E-8"/>
    <n v="250587.86"/>
    <n v="0.14885300000000001"/>
  </r>
  <r>
    <d v="2027-06-30T00:00:00"/>
    <x v="3"/>
    <x v="20"/>
    <x v="23"/>
    <x v="1"/>
    <n v="1683457.32"/>
    <n v="-67546.38"/>
    <n v="0"/>
    <n v="35160.07"/>
    <n v="-32523.16"/>
    <n v="-0.02"/>
    <n v="1618547.83"/>
    <n v="-4.0123604716021583E-2"/>
    <n v="0"/>
    <n v="0.25062757108733591"/>
    <n v="1.9319265382841021E-2"/>
    <n v="9.5635713368593247E-9"/>
    <n v="252301.85"/>
    <n v="0.15588199999999999"/>
  </r>
  <r>
    <d v="2027-07-31T00:00:00"/>
    <x v="3"/>
    <x v="20"/>
    <x v="24"/>
    <x v="1"/>
    <n v="1618547.83"/>
    <n v="-64323.46"/>
    <n v="0"/>
    <n v="33950.44"/>
    <n v="0"/>
    <n v="-0.01"/>
    <n v="1588174.81"/>
    <n v="-3.9741461743459418E-2"/>
    <n v="0"/>
    <n v="0.25171040315415999"/>
    <n v="2.1444396691235101E-2"/>
    <n v="7.9829293544676629E-9"/>
    <n v="258729.75"/>
    <n v="0.16291"/>
  </r>
  <r>
    <d v="2027-08-31T00:00:00"/>
    <x v="3"/>
    <x v="20"/>
    <x v="25"/>
    <x v="1"/>
    <n v="1588174.81"/>
    <n v="-62563.42"/>
    <n v="0"/>
    <n v="33445.85"/>
    <n v="0"/>
    <n v="-0.01"/>
    <n v="1559057.22"/>
    <n v="-3.9393283449294311E-2"/>
    <n v="0"/>
    <n v="0.2527115785951175"/>
    <n v="1.9546304838760551E-2"/>
    <n v="6.6491524966389587E-9"/>
    <n v="264944.03999999998"/>
    <n v="0.16993900000000001"/>
  </r>
  <r>
    <d v="2027-09-30T00:00:00"/>
    <x v="3"/>
    <x v="20"/>
    <x v="26"/>
    <x v="1"/>
    <n v="1559057.22"/>
    <n v="-60920.83"/>
    <n v="0"/>
    <n v="32953.129999999997"/>
    <n v="-28742.73"/>
    <n v="-0.01"/>
    <n v="1502346.78"/>
    <n v="-3.9075428602733123E-2"/>
    <n v="0"/>
    <n v="0.25363887860956857"/>
    <n v="1.8435968467792802E-2"/>
    <n v="5.5277222171865796E-9"/>
    <n v="265865.99"/>
    <n v="0.17696700000000001"/>
  </r>
  <r>
    <d v="2027-10-31T00:00:00"/>
    <x v="3"/>
    <x v="20"/>
    <x v="27"/>
    <x v="1"/>
    <n v="1502346.78"/>
    <n v="-58268.12"/>
    <n v="0"/>
    <n v="31862.17"/>
    <n v="0"/>
    <n v="-0.01"/>
    <n v="1475940.82"/>
    <n v="-3.8784735569179787E-2"/>
    <n v="0"/>
    <n v="0.25449917459772259"/>
    <n v="1.9546304838760551E-2"/>
    <n v="4.5918824770428193E-9"/>
    <n v="271566.65999999997"/>
    <n v="0.18399599999999999"/>
  </r>
  <r>
    <d v="2027-11-30T00:00:00"/>
    <x v="3"/>
    <x v="20"/>
    <x v="28"/>
    <x v="1"/>
    <n v="1475940.82"/>
    <n v="-56850.95"/>
    <n v="0"/>
    <n v="31400.46"/>
    <n v="0"/>
    <n v="-0.01"/>
    <n v="1450490.33"/>
    <n v="-3.8518447732785829E-2"/>
    <n v="0"/>
    <n v="0.25529855070371449"/>
    <n v="1.9712083718150371E-2"/>
    <n v="3.8170236602556247E-9"/>
    <n v="277078.65999999997"/>
    <n v="0.191024"/>
  </r>
  <r>
    <d v="2027-12-31T00:00:00"/>
    <x v="3"/>
    <x v="20"/>
    <x v="29"/>
    <x v="1"/>
    <n v="1450490.33"/>
    <n v="-55516.29"/>
    <n v="0"/>
    <n v="30948.92"/>
    <n v="-28109.25"/>
    <n v="0"/>
    <n v="1397813.71"/>
    <n v="-3.8274152107989318E-2"/>
    <n v="0"/>
    <n v="0.25604240862023969"/>
    <n v="1.9379136833382229E-2"/>
    <n v="3.177690128537581E-9"/>
    <n v="276840.69"/>
    <n v="0.19805300000000001"/>
  </r>
  <r>
    <d v="2028-01-31T00:00:00"/>
    <x v="3"/>
    <x v="20"/>
    <x v="30"/>
    <x v="1"/>
    <n v="1397813.71"/>
    <n v="-53186.43"/>
    <n v="0"/>
    <n v="29905.71"/>
    <n v="0"/>
    <n v="0"/>
    <n v="1374532.98"/>
    <n v="-3.8049728571575271E-2"/>
    <n v="0"/>
    <n v="0.25673555712705121"/>
    <n v="1.9546304838760551E-2"/>
    <n v="2.6455333611774351E-9"/>
    <n v="281890.78999999998"/>
    <n v="0.20508100000000001"/>
  </r>
  <r>
    <d v="2028-02-29T00:00:00"/>
    <x v="3"/>
    <x v="20"/>
    <x v="31"/>
    <x v="1"/>
    <n v="1374532.98"/>
    <n v="-52016.87"/>
    <n v="0"/>
    <n v="29481.7"/>
    <n v="0"/>
    <n v="0"/>
    <n v="1351997.8"/>
    <n v="-3.7843307680857183E-2"/>
    <n v="0"/>
    <n v="0.25738228860840728"/>
    <n v="1.9546304838760551E-2"/>
    <n v="2.2007503617365828E-9"/>
    <n v="286771.77"/>
    <n v="0.21210999999999999"/>
  </r>
  <r>
    <d v="2028-03-31T00:00:00"/>
    <x v="3"/>
    <x v="20"/>
    <x v="32"/>
    <x v="1"/>
    <n v="1351997.8"/>
    <n v="-50907.09"/>
    <n v="0"/>
    <n v="29066.43"/>
    <n v="-22592.75"/>
    <n v="0"/>
    <n v="1307564.3799999999"/>
    <n v="-3.7653235463287422E-2"/>
    <n v="0"/>
    <n v="0.25798644451914859"/>
    <n v="1.6710643568474251E-2"/>
    <n v="1.830050183828052E-9"/>
    <n v="286537.24"/>
    <n v="0.219138"/>
  </r>
  <r>
    <d v="2028-04-30T00:00:00"/>
    <x v="3"/>
    <x v="20"/>
    <x v="33"/>
    <x v="1"/>
    <n v="1307564.3799999999"/>
    <n v="-49004.959999999999"/>
    <n v="0"/>
    <n v="28172.720000000001"/>
    <n v="0"/>
    <n v="0"/>
    <n v="1286732.1499999999"/>
    <n v="-3.7478043891954492E-2"/>
    <n v="0"/>
    <n v="0.25855147149346741"/>
    <n v="2.5305754178794208E-2"/>
    <n v="1.521910847714841E-9"/>
    <n v="291015.90000000002"/>
    <n v="0.22616700000000001"/>
  </r>
  <r>
    <d v="2028-05-31T00:00:00"/>
    <x v="3"/>
    <x v="20"/>
    <x v="34"/>
    <x v="1"/>
    <n v="1286732.1499999999"/>
    <n v="-48016.25"/>
    <n v="0"/>
    <n v="27780.6"/>
    <n v="0"/>
    <n v="0"/>
    <n v="1266496.5"/>
    <n v="-3.731642601965858E-2"/>
    <n v="0"/>
    <n v="0.25908046953635139"/>
    <n v="1.9546304838760551E-2"/>
    <n v="1.2660798786041761E-9"/>
    <n v="295340.84999999998"/>
    <n v="0.23319500000000001"/>
  </r>
  <r>
    <d v="2028-06-30T00:00:00"/>
    <x v="3"/>
    <x v="20"/>
    <x v="35"/>
    <x v="1"/>
    <n v="1266496.5"/>
    <n v="-47072.15"/>
    <n v="0"/>
    <n v="27396.03"/>
    <n v="-17954.59"/>
    <n v="0"/>
    <n v="1228865.8"/>
    <n v="-3.7167214947239929E-2"/>
    <n v="0"/>
    <n v="0.25957623351329973"/>
    <n v="1.417657788534735E-2"/>
    <n v="1.053501230133222E-9"/>
    <n v="295202.64"/>
    <n v="0.24022399999999999"/>
  </r>
  <r>
    <d v="2028-07-31T00:00:00"/>
    <x v="3"/>
    <x v="20"/>
    <x v="36"/>
    <x v="1"/>
    <n v="1228865.8"/>
    <n v="-45504.12"/>
    <n v="0"/>
    <n v="26629.65"/>
    <n v="0"/>
    <n v="0"/>
    <n v="1209991.33"/>
    <n v="-3.702936596185058E-2"/>
    <n v="0"/>
    <n v="0.26004128896059159"/>
    <n v="1.996922940294454E-2"/>
    <n v="8.7648548859952585E-10"/>
    <n v="299172.96999999997"/>
    <n v="0.247252"/>
  </r>
  <r>
    <d v="2028-08-31T00:00:00"/>
    <x v="3"/>
    <x v="20"/>
    <x v="37"/>
    <x v="1"/>
    <n v="1209991.33"/>
    <n v="-46546.12"/>
    <n v="0"/>
    <n v="26112.98"/>
    <n v="0"/>
    <n v="0"/>
    <n v="1189558.19"/>
    <n v="-3.8468141798697772E-2"/>
    <n v="0"/>
    <n v="0.25897357704030449"/>
    <n v="1.9546304838760551E-2"/>
    <n v="7.2906483255136671E-10"/>
    <n v="302481.65000000002"/>
    <n v="0.25428099999999998"/>
  </r>
  <r>
    <d v="2028-09-30T00:00:00"/>
    <x v="3"/>
    <x v="20"/>
    <x v="38"/>
    <x v="1"/>
    <n v="1189558.19"/>
    <n v="-45988.43"/>
    <n v="0"/>
    <n v="25670.25"/>
    <n v="-23251.47"/>
    <n v="0"/>
    <n v="1145988.54"/>
    <n v="-3.8660094428537628E-2"/>
    <n v="0"/>
    <n v="0.25895576162429679"/>
    <n v="1.9546304838760551E-2"/>
    <n v="6.0642437178593204E-10"/>
    <n v="299457.31"/>
    <n v="0.26130900000000001"/>
  </r>
  <r>
    <d v="2028-10-31T00:00:00"/>
    <x v="3"/>
    <x v="20"/>
    <x v="39"/>
    <x v="1"/>
    <n v="1145988.54"/>
    <n v="-44589.16"/>
    <n v="0"/>
    <n v="24720.15"/>
    <n v="0"/>
    <n v="0"/>
    <n v="1126119.53"/>
    <n v="-3.890890767542058E-2"/>
    <n v="0"/>
    <n v="0.2588523496427963"/>
    <n v="1.9546304838760551E-2"/>
    <n v="5.0445555411575549E-10"/>
    <n v="302180.28999999998"/>
    <n v="0.26833800000000002"/>
  </r>
  <r>
    <d v="2028-11-30T00:00:00"/>
    <x v="3"/>
    <x v="20"/>
    <x v="40"/>
    <x v="1"/>
    <n v="1126119.53"/>
    <n v="-44168.85"/>
    <n v="0"/>
    <n v="24272.959999999999"/>
    <n v="0"/>
    <n v="0"/>
    <n v="1106223.6399999999"/>
    <n v="-3.922216462768225E-2"/>
    <n v="0"/>
    <n v="0.2586541930898304"/>
    <n v="2.6210177993420111E-2"/>
    <n v="4.196676129824982E-10"/>
    <n v="304616.57"/>
    <n v="0.275366"/>
  </r>
  <r>
    <d v="2028-12-31T00:00:00"/>
    <x v="3"/>
    <x v="20"/>
    <x v="41"/>
    <x v="1"/>
    <n v="1106223.6399999999"/>
    <n v="-43527.51"/>
    <n v="0"/>
    <n v="23839.21"/>
    <n v="-27993.82"/>
    <n v="0"/>
    <n v="1058541.52"/>
    <n v="-3.9347835099179662E-2"/>
    <n v="0"/>
    <n v="0.25860096243141811"/>
    <n v="2.5305754178794208E-2"/>
    <n v="3.491332575140251E-10"/>
    <n v="298926.49"/>
    <n v="0.28239500000000001"/>
  </r>
  <r>
    <d v="2025-08-31T00:00:00"/>
    <x v="3"/>
    <x v="21"/>
    <x v="0"/>
    <x v="0"/>
    <n v="116868.18"/>
    <n v="-43820.67"/>
    <n v="-8046.83"/>
    <n v="40451.049027999987"/>
    <n v="0"/>
    <n v="0"/>
    <n v="3386302.52"/>
    <n v="-0.37495809381133521"/>
    <n v="-6.8853900180528185E-2"/>
    <n v="4.0753478020361724"/>
    <n v="0"/>
    <n v="0"/>
    <n v="0"/>
    <n v="0"/>
  </r>
  <r>
    <d v="2025-09-30T00:00:00"/>
    <x v="3"/>
    <x v="21"/>
    <x v="1"/>
    <x v="0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d v="2025-10-31T00:00:00"/>
    <x v="3"/>
    <x v="21"/>
    <x v="2"/>
    <x v="1"/>
    <n v="3257214.86"/>
    <n v="-126018.05"/>
    <n v="0"/>
    <n v="68544.38"/>
    <n v="0"/>
    <n v="0"/>
    <n v="3199741.19"/>
    <n v="-3.8688898346982067E-2"/>
    <n v="0"/>
    <n v="0.25252634319407941"/>
    <n v="0"/>
    <n v="0"/>
    <n v="24049.94"/>
    <n v="7.5160000000000001E-3"/>
  </r>
  <r>
    <d v="2025-11-30T00:00:00"/>
    <x v="3"/>
    <x v="21"/>
    <x v="3"/>
    <x v="1"/>
    <n v="3199741.19"/>
    <n v="-154759.39000000001"/>
    <n v="0"/>
    <n v="66467.490000000005"/>
    <n v="0"/>
    <n v="0"/>
    <n v="3111449.29"/>
    <n v="-4.8366221756994447E-2"/>
    <n v="0"/>
    <n v="0.24927326473795999"/>
    <n v="0"/>
    <n v="0"/>
    <n v="43871.96"/>
    <n v="1.41E-2"/>
  </r>
  <r>
    <d v="2025-12-31T00:00:00"/>
    <x v="3"/>
    <x v="21"/>
    <x v="4"/>
    <x v="1"/>
    <n v="3111449.29"/>
    <n v="-149182.75"/>
    <n v="0"/>
    <n v="63493.09"/>
    <n v="0"/>
    <n v="0"/>
    <n v="3025759.63"/>
    <n v="-4.794638671553101E-2"/>
    <n v="0"/>
    <n v="0.2448753100665598"/>
    <n v="0"/>
    <n v="0"/>
    <n v="62585.19"/>
    <n v="2.0684000000000001E-2"/>
  </r>
  <r>
    <d v="2026-01-31T00:00:00"/>
    <x v="3"/>
    <x v="21"/>
    <x v="5"/>
    <x v="1"/>
    <n v="3025759.63"/>
    <n v="-173699.11"/>
    <n v="0"/>
    <n v="60888.89"/>
    <n v="0"/>
    <n v="0"/>
    <n v="2912949.41"/>
    <n v="-5.7406777486708901E-2"/>
    <n v="0"/>
    <n v="0.2414820648322839"/>
    <n v="0"/>
    <n v="0"/>
    <n v="79430.53"/>
    <n v="2.7268000000000001E-2"/>
  </r>
  <r>
    <d v="2026-02-28T00:00:00"/>
    <x v="3"/>
    <x v="21"/>
    <x v="6"/>
    <x v="1"/>
    <n v="2912949.41"/>
    <n v="-156584.4"/>
    <n v="0"/>
    <n v="57676.98"/>
    <n v="0"/>
    <n v="0"/>
    <n v="2814041.99"/>
    <n v="-5.3754589545465102E-2"/>
    <n v="0"/>
    <n v="0.23760241502028959"/>
    <n v="0"/>
    <n v="0"/>
    <n v="95261.04"/>
    <n v="3.3852E-2"/>
  </r>
  <r>
    <d v="2026-03-31T00:00:00"/>
    <x v="3"/>
    <x v="21"/>
    <x v="7"/>
    <x v="1"/>
    <n v="2814041.99"/>
    <n v="-134622.14000000001"/>
    <n v="0"/>
    <n v="51596.25"/>
    <n v="0"/>
    <n v="0"/>
    <n v="2731016.1"/>
    <n v="-4.7839422187387161E-2"/>
    <n v="0"/>
    <n v="0.2200233665170056"/>
    <n v="0"/>
    <n v="0"/>
    <n v="110431.34"/>
    <n v="4.0436E-2"/>
  </r>
  <r>
    <d v="2026-04-30T00:00:00"/>
    <x v="3"/>
    <x v="21"/>
    <x v="8"/>
    <x v="1"/>
    <n v="2731016.1"/>
    <n v="-137711.69"/>
    <n v="0"/>
    <n v="51426.06"/>
    <n v="0"/>
    <n v="0"/>
    <n v="2644730.4700000002"/>
    <n v="-5.0425075170499399E-2"/>
    <n v="0"/>
    <n v="0.22596452935209169"/>
    <n v="0"/>
    <n v="0"/>
    <n v="124355.08"/>
    <n v="4.7019999999999999E-2"/>
  </r>
  <r>
    <d v="2026-05-31T00:00:00"/>
    <x v="3"/>
    <x v="21"/>
    <x v="9"/>
    <x v="1"/>
    <n v="2644730.4700000002"/>
    <n v="-151072.16"/>
    <n v="0"/>
    <n v="50297.82"/>
    <n v="0"/>
    <n v="0"/>
    <n v="2543956.13"/>
    <n v="-5.7121948926895393E-2"/>
    <n v="0"/>
    <n v="0.2282175260020356"/>
    <n v="0"/>
    <n v="0"/>
    <n v="136365.97"/>
    <n v="5.3603999999999999E-2"/>
  </r>
  <r>
    <d v="2026-06-30T00:00:00"/>
    <x v="3"/>
    <x v="21"/>
    <x v="10"/>
    <x v="1"/>
    <n v="2543956.13"/>
    <n v="-128306.55"/>
    <n v="0"/>
    <n v="45186.71"/>
    <n v="-5543.71"/>
    <n v="0"/>
    <n v="2455292.59"/>
    <n v="-5.0435833008432518E-2"/>
    <n v="0"/>
    <n v="0.21314855570942459"/>
    <n v="2.1791689037598898E-3"/>
    <n v="0"/>
    <n v="147778.79"/>
    <n v="6.0187999999999998E-2"/>
  </r>
  <r>
    <d v="2026-07-31T00:00:00"/>
    <x v="3"/>
    <x v="21"/>
    <x v="11"/>
    <x v="1"/>
    <n v="2455292.59"/>
    <n v="-134549.21"/>
    <n v="0"/>
    <n v="44612.34"/>
    <n v="0"/>
    <n v="0"/>
    <n v="2365355.7200000002"/>
    <n v="-5.479966266661828E-2"/>
    <n v="0"/>
    <n v="0.21803838809163209"/>
    <n v="2.1791689037598898E-3"/>
    <n v="0"/>
    <n v="157939.07999999999"/>
    <n v="6.6771999999999998E-2"/>
  </r>
  <r>
    <d v="2026-08-31T00:00:00"/>
    <x v="3"/>
    <x v="21"/>
    <x v="12"/>
    <x v="1"/>
    <n v="2365355.7200000002"/>
    <n v="-127242.61"/>
    <n v="0"/>
    <n v="42119.16"/>
    <n v="0"/>
    <n v="0"/>
    <n v="2280232.27"/>
    <n v="-5.3794282742542818E-2"/>
    <n v="0"/>
    <n v="0.21368030197529381"/>
    <n v="2.1791689037598898E-3"/>
    <n v="0"/>
    <n v="167268.18"/>
    <n v="7.3356000000000005E-2"/>
  </r>
  <r>
    <d v="2026-09-30T00:00:00"/>
    <x v="3"/>
    <x v="21"/>
    <x v="13"/>
    <x v="1"/>
    <n v="2280232.27"/>
    <n v="-107833.24"/>
    <n v="0"/>
    <n v="43360.79"/>
    <n v="-10529.39"/>
    <n v="0"/>
    <n v="2205230.4300000002"/>
    <n v="-4.7290462945733233E-2"/>
    <n v="0"/>
    <n v="0.22819142566787801"/>
    <n v="4.6176837495393924E-3"/>
    <n v="0"/>
    <n v="176285.5"/>
    <n v="7.9939999999999997E-2"/>
  </r>
  <r>
    <d v="2026-10-31T00:00:00"/>
    <x v="3"/>
    <x v="21"/>
    <x v="14"/>
    <x v="1"/>
    <n v="2205230.4300000002"/>
    <n v="-101823.38"/>
    <n v="0"/>
    <n v="42274.1"/>
    <n v="0"/>
    <n v="0"/>
    <n v="2145681.14"/>
    <n v="-4.6173578358575537E-2"/>
    <n v="0"/>
    <n v="0.23003908437929541"/>
    <n v="9.7489647405520387E-3"/>
    <n v="0"/>
    <n v="185652.21"/>
    <n v="8.6524000000000004E-2"/>
  </r>
  <r>
    <d v="2026-11-30T00:00:00"/>
    <x v="3"/>
    <x v="21"/>
    <x v="15"/>
    <x v="1"/>
    <n v="2145681.14"/>
    <n v="-96956.63"/>
    <n v="0"/>
    <n v="41436.79"/>
    <n v="0"/>
    <n v="0"/>
    <n v="2090161.31"/>
    <n v="-4.5186877767885388E-2"/>
    <n v="0"/>
    <n v="0.2317406438538715"/>
    <n v="1.417657788534735E-2"/>
    <n v="0"/>
    <n v="194609.96"/>
    <n v="9.3107999999999996E-2"/>
  </r>
  <r>
    <d v="2026-12-31T00:00:00"/>
    <x v="3"/>
    <x v="21"/>
    <x v="16"/>
    <x v="1"/>
    <n v="2090161.31"/>
    <n v="-92618.77"/>
    <n v="0"/>
    <n v="40637.18"/>
    <n v="-36903.03"/>
    <n v="0"/>
    <n v="2001276.68"/>
    <n v="-4.4311783109118062E-2"/>
    <n v="0"/>
    <n v="0.233305525804646"/>
    <n v="1.7655590576860811E-2"/>
    <n v="0"/>
    <n v="199510.44"/>
    <n v="9.9692000000000003E-2"/>
  </r>
  <r>
    <d v="2027-01-31T00:00:00"/>
    <x v="3"/>
    <x v="21"/>
    <x v="17"/>
    <x v="1"/>
    <n v="2001276.68"/>
    <n v="-87120.92"/>
    <n v="0"/>
    <n v="39149.1"/>
    <n v="0"/>
    <n v="0"/>
    <n v="1953304.86"/>
    <n v="-4.3532671268603718E-2"/>
    <n v="0"/>
    <n v="0.23474473326905829"/>
    <n v="1.417657788534735E-2"/>
    <n v="0"/>
    <n v="207588.52"/>
    <n v="0.106276"/>
  </r>
  <r>
    <d v="2027-02-28T00:00:00"/>
    <x v="3"/>
    <x v="21"/>
    <x v="18"/>
    <x v="1"/>
    <n v="1953304.86"/>
    <n v="-83672.639999999999"/>
    <n v="0"/>
    <n v="38426.300000000003"/>
    <n v="0"/>
    <n v="0"/>
    <n v="1908058.51"/>
    <n v="-4.2836448180409631E-2"/>
    <n v="0"/>
    <n v="0.23606942398703171"/>
    <n v="1.5090935640646119E-2"/>
    <n v="0"/>
    <n v="215342.51"/>
    <n v="0.112859"/>
  </r>
  <r>
    <d v="2027-03-31T00:00:00"/>
    <x v="3"/>
    <x v="21"/>
    <x v="19"/>
    <x v="1"/>
    <n v="1908058.51"/>
    <n v="-80543.22"/>
    <n v="0"/>
    <n v="37730.300000000003"/>
    <n v="-27049.74"/>
    <n v="0"/>
    <n v="1838195.86"/>
    <n v="-4.2212130554462157E-2"/>
    <n v="0"/>
    <n v="0.23729023705187041"/>
    <n v="1.417657788534735E-2"/>
    <n v="0"/>
    <n v="219560.45"/>
    <n v="0.11944299999999999"/>
  </r>
  <r>
    <d v="2027-04-30T00:00:00"/>
    <x v="3"/>
    <x v="21"/>
    <x v="20"/>
    <x v="1"/>
    <n v="1838195.86"/>
    <n v="-76561.740000000005"/>
    <n v="0"/>
    <n v="36521.43"/>
    <n v="0"/>
    <n v="0"/>
    <n v="1798155.55"/>
    <n v="-4.1650478389587811E-2"/>
    <n v="0"/>
    <n v="0.2384170037049235"/>
    <n v="1.9546304838760551E-2"/>
    <n v="0"/>
    <n v="226616.87"/>
    <n v="0.126027"/>
  </r>
  <r>
    <d v="2027-05-31T00:00:00"/>
    <x v="3"/>
    <x v="21"/>
    <x v="21"/>
    <x v="1"/>
    <n v="1798155.55"/>
    <n v="-73982.75"/>
    <n v="0"/>
    <n v="35881.99"/>
    <n v="0"/>
    <n v="0"/>
    <n v="1760054.8"/>
    <n v="-4.114368678880892E-2"/>
    <n v="0"/>
    <n v="0.23945865439327191"/>
    <n v="1.615335438092837E-2"/>
    <n v="0"/>
    <n v="233403.25"/>
    <n v="0.13261100000000001"/>
  </r>
  <r>
    <d v="2027-06-30T00:00:00"/>
    <x v="3"/>
    <x v="21"/>
    <x v="22"/>
    <x v="1"/>
    <n v="1760054.8"/>
    <n v="-71608.06"/>
    <n v="0"/>
    <n v="35263.17"/>
    <n v="-34402.57"/>
    <n v="0"/>
    <n v="1689307.34"/>
    <n v="-4.0685132933060662E-2"/>
    <n v="0"/>
    <n v="0.24042322434937019"/>
    <n v="1.9546304838760551E-2"/>
    <n v="0"/>
    <n v="235143.66"/>
    <n v="0.13919500000000001"/>
  </r>
  <r>
    <d v="2027-07-31T00:00:00"/>
    <x v="3"/>
    <x v="21"/>
    <x v="23"/>
    <x v="1"/>
    <n v="1689307.34"/>
    <n v="-68027"/>
    <n v="0"/>
    <n v="33971.68"/>
    <n v="0"/>
    <n v="0"/>
    <n v="1655252.01"/>
    <n v="-4.0269170259658607E-2"/>
    <n v="0"/>
    <n v="0.2413179061616027"/>
    <n v="1.9319265382841021E-2"/>
    <n v="0"/>
    <n v="241301.42"/>
    <n v="0.14577899999999999"/>
  </r>
  <r>
    <d v="2027-08-31T00:00:00"/>
    <x v="3"/>
    <x v="21"/>
    <x v="24"/>
    <x v="1"/>
    <n v="1655252.01"/>
    <n v="-66029.59"/>
    <n v="0"/>
    <n v="33401.49"/>
    <n v="0"/>
    <n v="0"/>
    <n v="1622623.9"/>
    <n v="-3.9890961547125632E-2"/>
    <n v="0"/>
    <n v="0.24214912207197209"/>
    <n v="2.1444396691235101E-2"/>
    <n v="0"/>
    <n v="247228.2"/>
    <n v="0.152363"/>
  </r>
  <r>
    <d v="2027-09-30T00:00:00"/>
    <x v="3"/>
    <x v="21"/>
    <x v="25"/>
    <x v="1"/>
    <n v="1622623.9"/>
    <n v="-64168.84"/>
    <n v="0"/>
    <n v="32847.67"/>
    <n v="-31716.3"/>
    <n v="0"/>
    <n v="1559586.42"/>
    <n v="-3.9546343495260802E-2"/>
    <n v="0"/>
    <n v="0.24292260171320501"/>
    <n v="1.9546304838760551E-2"/>
    <n v="0"/>
    <n v="247891.86"/>
    <n v="0.158947"/>
  </r>
  <r>
    <d v="2027-10-31T00:00:00"/>
    <x v="3"/>
    <x v="21"/>
    <x v="26"/>
    <x v="1"/>
    <n v="1559586.42"/>
    <n v="-61185.25"/>
    <n v="0"/>
    <n v="31665.25"/>
    <n v="0"/>
    <n v="0"/>
    <n v="1530066.42"/>
    <n v="-3.923171659418042E-2"/>
    <n v="0"/>
    <n v="0.24364345801801479"/>
    <n v="1.8435968467792802E-2"/>
    <n v="0"/>
    <n v="253273.62"/>
    <n v="0.16553100000000001"/>
  </r>
  <r>
    <d v="2027-11-30T00:00:00"/>
    <x v="3"/>
    <x v="21"/>
    <x v="27"/>
    <x v="1"/>
    <n v="1530066.42"/>
    <n v="-59586.84"/>
    <n v="0"/>
    <n v="31151.68"/>
    <n v="0"/>
    <n v="0"/>
    <n v="1501631.26"/>
    <n v="-3.8943955242948518E-2"/>
    <n v="0"/>
    <n v="0.24431625784876951"/>
    <n v="1.9546304838760551E-2"/>
    <n v="0"/>
    <n v="258453.39"/>
    <n v="0.17211499999999999"/>
  </r>
  <r>
    <d v="2027-12-31T00:00:00"/>
    <x v="3"/>
    <x v="21"/>
    <x v="28"/>
    <x v="1"/>
    <n v="1501631.26"/>
    <n v="-58083.6"/>
    <n v="0"/>
    <n v="30651.43"/>
    <n v="-29600.28"/>
    <n v="0"/>
    <n v="1444598.81"/>
    <n v="-3.8680334088094917E-2"/>
    <n v="0"/>
    <n v="0.24494508595979339"/>
    <n v="1.9712083718150371E-2"/>
    <n v="0"/>
    <n v="258148.42"/>
    <n v="0.178699"/>
  </r>
  <r>
    <d v="2028-01-31T00:00:00"/>
    <x v="3"/>
    <x v="21"/>
    <x v="29"/>
    <x v="1"/>
    <n v="1444598.81"/>
    <n v="-55528.160000000003"/>
    <n v="0"/>
    <n v="29558.13"/>
    <n v="0"/>
    <n v="0"/>
    <n v="1418628.78"/>
    <n v="-3.8438467382566968E-2"/>
    <n v="0"/>
    <n v="0.24553360200105789"/>
    <n v="1.9379136833382229E-2"/>
    <n v="0"/>
    <n v="262847.78999999998"/>
    <n v="0.185283"/>
  </r>
  <r>
    <d v="2028-02-29T00:00:00"/>
    <x v="3"/>
    <x v="21"/>
    <x v="30"/>
    <x v="1"/>
    <n v="1418628.78"/>
    <n v="-54214.68"/>
    <n v="0"/>
    <n v="29091.95"/>
    <n v="0"/>
    <n v="0"/>
    <n v="1393506.04"/>
    <n v="-3.8216258831115027E-2"/>
    <n v="0"/>
    <n v="0.24608509083142541"/>
    <n v="1.9546304838760551E-2"/>
    <n v="0"/>
    <n v="267367.75"/>
    <n v="0.19186700000000001"/>
  </r>
  <r>
    <d v="2028-03-31T00:00:00"/>
    <x v="3"/>
    <x v="21"/>
    <x v="31"/>
    <x v="1"/>
    <n v="1393506.04"/>
    <n v="-52969.760000000002"/>
    <n v="0"/>
    <n v="28636.84"/>
    <n v="-27237.89"/>
    <n v="0"/>
    <n v="1341935.23"/>
    <n v="-3.8011859914527921E-2"/>
    <n v="0"/>
    <n v="0.2466025066713369"/>
    <n v="1.9546304838760551E-2"/>
    <n v="0"/>
    <n v="266308.26"/>
    <n v="0.19845099999999999"/>
  </r>
  <r>
    <d v="2028-04-30T00:00:00"/>
    <x v="3"/>
    <x v="21"/>
    <x v="32"/>
    <x v="1"/>
    <n v="1341935.23"/>
    <n v="-50756.87"/>
    <n v="0"/>
    <n v="27631.4"/>
    <n v="0"/>
    <n v="0"/>
    <n v="1318809.76"/>
    <n v="-3.7823635098999539E-2"/>
    <n v="0"/>
    <n v="0.2470885117233047"/>
    <n v="1.6710643568474251E-2"/>
    <n v="0"/>
    <n v="270401.96999999997"/>
    <n v="0.205035"/>
  </r>
  <r>
    <d v="2028-05-31T00:00:00"/>
    <x v="3"/>
    <x v="21"/>
    <x v="33"/>
    <x v="1"/>
    <n v="1318809.76"/>
    <n v="-49653.36"/>
    <n v="0"/>
    <n v="27205.45"/>
    <n v="0"/>
    <n v="0"/>
    <n v="1296361.8500000001"/>
    <n v="-3.7650132661572452E-2"/>
    <n v="0"/>
    <n v="0.24754550989983609"/>
    <n v="2.5305754178794208E-2"/>
    <n v="0"/>
    <n v="274334.56"/>
    <n v="0.211619"/>
  </r>
  <r>
    <d v="2028-06-30T00:00:00"/>
    <x v="3"/>
    <x v="21"/>
    <x v="34"/>
    <x v="1"/>
    <n v="1296361.8500000001"/>
    <n v="-48600.68"/>
    <n v="0"/>
    <n v="26788.85"/>
    <n v="-25339.08"/>
    <n v="0"/>
    <n v="1249210.94"/>
    <n v="-3.749006011738043E-2"/>
    <n v="0"/>
    <n v="0.2479756762653362"/>
    <n v="1.9546304838760551E-2"/>
    <n v="0"/>
    <n v="272581.28999999998"/>
    <n v="0.21820300000000001"/>
  </r>
  <r>
    <d v="2028-07-31T00:00:00"/>
    <x v="3"/>
    <x v="21"/>
    <x v="35"/>
    <x v="1"/>
    <n v="1249210.94"/>
    <n v="-46648.36"/>
    <n v="0"/>
    <n v="25856.69"/>
    <n v="0"/>
    <n v="0"/>
    <n v="1228419.26"/>
    <n v="-3.734226343472094E-2"/>
    <n v="0"/>
    <n v="0.24838098274524689"/>
    <n v="1.417657788534735E-2"/>
    <n v="0"/>
    <n v="276132.34000000003"/>
    <n v="0.22478699999999999"/>
  </r>
  <r>
    <d v="2028-08-31T00:00:00"/>
    <x v="3"/>
    <x v="21"/>
    <x v="36"/>
    <x v="1"/>
    <n v="1228419.26"/>
    <n v="-45704.21"/>
    <n v="0"/>
    <n v="25465.46"/>
    <n v="0"/>
    <n v="0"/>
    <n v="1208180.51"/>
    <n v="-3.7205709381923968E-2"/>
    <n v="0"/>
    <n v="0.24876322059549499"/>
    <n v="1.996922940294454E-2"/>
    <n v="0"/>
    <n v="279537.53999999998"/>
    <n v="0.23137099999999999"/>
  </r>
  <r>
    <d v="2028-09-30T00:00:00"/>
    <x v="3"/>
    <x v="21"/>
    <x v="37"/>
    <x v="1"/>
    <n v="1208180.51"/>
    <n v="-46665.55"/>
    <n v="0"/>
    <n v="25066.13"/>
    <n v="-23615.46"/>
    <n v="0"/>
    <n v="1162965.6200000001"/>
    <n v="-3.8624650269990887E-2"/>
    <n v="0"/>
    <n v="0.24896405562903651"/>
    <n v="1.9546304838760551E-2"/>
    <n v="0"/>
    <n v="276733.06"/>
    <n v="0.237955"/>
  </r>
  <r>
    <d v="2028-10-31T00:00:00"/>
    <x v="3"/>
    <x v="21"/>
    <x v="38"/>
    <x v="1"/>
    <n v="1162965.6200000001"/>
    <n v="-45139.06"/>
    <n v="0"/>
    <n v="24144.02"/>
    <n v="0"/>
    <n v="0"/>
    <n v="1141970.5900000001"/>
    <n v="-3.8813748628759297E-2"/>
    <n v="0"/>
    <n v="0.24912878552298659"/>
    <n v="1.9546304838760551E-2"/>
    <n v="0"/>
    <n v="279255.87"/>
    <n v="0.24453900000000001"/>
  </r>
  <r>
    <d v="2028-11-30T00:00:00"/>
    <x v="3"/>
    <x v="21"/>
    <x v="39"/>
    <x v="1"/>
    <n v="1141970.5900000001"/>
    <n v="-44604.22"/>
    <n v="0"/>
    <n v="23720.01"/>
    <n v="0"/>
    <n v="0"/>
    <n v="1121086.3700000001"/>
    <n v="-3.9058996161099029E-2"/>
    <n v="0"/>
    <n v="0.2492534193192765"/>
    <n v="1.9546304838760551E-2"/>
    <n v="0"/>
    <n v="281530.06"/>
    <n v="0.25112299999999999"/>
  </r>
  <r>
    <d v="2028-12-31T00:00:00"/>
    <x v="3"/>
    <x v="21"/>
    <x v="40"/>
    <x v="1"/>
    <n v="1121086.3700000001"/>
    <n v="-44134.79"/>
    <n v="0"/>
    <n v="23293.85"/>
    <n v="-29383.87"/>
    <n v="0"/>
    <n v="1070861.55"/>
    <n v="-3.9367877290961542E-2"/>
    <n v="0"/>
    <n v="0.24933511910657341"/>
    <n v="2.6210177993420111E-2"/>
    <n v="0"/>
    <n v="275967.98"/>
    <n v="0.25770599999999999"/>
  </r>
  <r>
    <d v="2025-09-30T00:00:00"/>
    <x v="3"/>
    <x v="22"/>
    <x v="0"/>
    <x v="0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d v="2025-10-31T00:00:00"/>
    <x v="3"/>
    <x v="22"/>
    <x v="1"/>
    <x v="1"/>
    <n v="3314123.22"/>
    <n v="-159776.01"/>
    <n v="-46272.29"/>
    <n v="70759.67"/>
    <n v="0"/>
    <n v="-26.24"/>
    <n v="3178808.35"/>
    <n v="-4.8210642185892903E-2"/>
    <n v="-1.396215094156494E-2"/>
    <n v="0.25621136218671359"/>
    <n v="0"/>
    <n v="7.9182989494328605E-6"/>
    <n v="7587.01"/>
    <n v="2.3869999999999998E-3"/>
  </r>
  <r>
    <d v="2025-11-30T00:00:00"/>
    <x v="3"/>
    <x v="22"/>
    <x v="2"/>
    <x v="1"/>
    <n v="3178808.35"/>
    <n v="-126981.16"/>
    <n v="-79426.5"/>
    <n v="66894.399999999994"/>
    <n v="0"/>
    <n v="-12.59"/>
    <n v="3039282.5"/>
    <n v="-3.9946151895346137E-2"/>
    <n v="-2.4986251134687571E-2"/>
    <n v="0.25252634319407941"/>
    <n v="0"/>
    <n v="3.9591494747164302E-6"/>
    <n v="22843.9"/>
    <n v="7.5160000000000001E-3"/>
  </r>
  <r>
    <d v="2025-12-31T00:00:00"/>
    <x v="3"/>
    <x v="22"/>
    <x v="3"/>
    <x v="1"/>
    <n v="3039282.5"/>
    <n v="-133946.78"/>
    <n v="-63906.04"/>
    <n v="63134.32"/>
    <n v="0"/>
    <n v="-9.02"/>
    <n v="2904554.98"/>
    <n v="-4.4071841530854493E-2"/>
    <n v="-2.102668752964713E-2"/>
    <n v="0.24927326473795999"/>
    <n v="0"/>
    <n v="2.9693621060373231E-6"/>
    <n v="36730.080000000002"/>
    <n v="1.2645999999999999E-2"/>
  </r>
  <r>
    <d v="2026-01-31T00:00:00"/>
    <x v="3"/>
    <x v="22"/>
    <x v="4"/>
    <x v="1"/>
    <n v="2904554.98"/>
    <n v="-134988.75"/>
    <n v="-59263.94"/>
    <n v="59271.15"/>
    <n v="0"/>
    <n v="-7.19"/>
    <n v="2769566.25"/>
    <n v="-4.6474846119533043E-2"/>
    <n v="-2.0403795056586991E-2"/>
    <n v="0.2448753100665598"/>
    <n v="0"/>
    <n v="2.4744684216977691E-6"/>
    <n v="49229.46"/>
    <n v="1.7774999999999999E-2"/>
  </r>
  <r>
    <d v="2026-02-28T00:00:00"/>
    <x v="3"/>
    <x v="22"/>
    <x v="5"/>
    <x v="1"/>
    <n v="2769566.25"/>
    <n v="-136423.10999999999"/>
    <n v="-58067.08"/>
    <n v="55733.38"/>
    <n v="0"/>
    <n v="-3.77"/>
    <n v="2630805.6800000002"/>
    <n v="-4.9257932845822618E-2"/>
    <n v="-2.09661265649938E-2"/>
    <n v="0.2414820648322839"/>
    <n v="0"/>
    <n v="1.3609576319337731E-6"/>
    <n v="60257.61"/>
    <n v="2.2904999999999998E-2"/>
  </r>
  <r>
    <d v="2026-03-31T00:00:00"/>
    <x v="3"/>
    <x v="22"/>
    <x v="6"/>
    <x v="1"/>
    <n v="2630805.6800000002"/>
    <n v="-130277.9"/>
    <n v="-50218.91"/>
    <n v="52090.48"/>
    <n v="0"/>
    <n v="-2.98"/>
    <n v="2502396.37"/>
    <n v="-4.952015238474388E-2"/>
    <n v="-1.908879340577925E-2"/>
    <n v="0.23760241502028959"/>
    <n v="0"/>
    <n v="1.1341313599448111E-6"/>
    <n v="70152.399999999994"/>
    <n v="2.8034E-2"/>
  </r>
  <r>
    <d v="2026-04-30T00:00:00"/>
    <x v="3"/>
    <x v="22"/>
    <x v="7"/>
    <x v="1"/>
    <n v="2502396.37"/>
    <n v="-101463.33"/>
    <n v="-47932.51"/>
    <n v="45882.14"/>
    <n v="0"/>
    <n v="-2.48"/>
    <n v="2398880.19"/>
    <n v="-4.0546467801844427E-2"/>
    <n v="-1.91546436894552E-2"/>
    <n v="0.2200233665170056"/>
    <n v="0"/>
    <n v="9.9236493995170928E-7"/>
    <n v="79555.399999999994"/>
    <n v="3.3163999999999999E-2"/>
  </r>
  <r>
    <d v="2026-05-31T00:00:00"/>
    <x v="3"/>
    <x v="22"/>
    <x v="8"/>
    <x v="1"/>
    <n v="2398880.19"/>
    <n v="-105790.12"/>
    <n v="-43505.66"/>
    <n v="45171.82"/>
    <n v="0"/>
    <n v="-2.14"/>
    <n v="2294754.08"/>
    <n v="-4.4099794700915657E-2"/>
    <n v="-1.8135819239472689E-2"/>
    <n v="0.22596452935209169"/>
    <n v="0"/>
    <n v="8.9312844595653845E-7"/>
    <n v="87873.08"/>
    <n v="3.8293000000000001E-2"/>
  </r>
  <r>
    <d v="2026-06-30T00:00:00"/>
    <x v="3"/>
    <x v="22"/>
    <x v="9"/>
    <x v="1"/>
    <n v="2294754.08"/>
    <n v="-113684.75"/>
    <n v="-44144.07"/>
    <n v="43641.919999999998"/>
    <n v="0"/>
    <n v="-1.88"/>
    <n v="2180565.31"/>
    <n v="-4.9541146304545078E-2"/>
    <n v="-1.9236948645614451E-2"/>
    <n v="0.2282175260020356"/>
    <n v="0"/>
    <n v="8.1870107546016015E-7"/>
    <n v="94685.59"/>
    <n v="4.3422000000000002E-2"/>
  </r>
  <r>
    <d v="2026-07-31T00:00:00"/>
    <x v="3"/>
    <x v="22"/>
    <x v="10"/>
    <x v="1"/>
    <n v="2180565.31"/>
    <n v="-104955.76"/>
    <n v="-36996.959999999999"/>
    <n v="38732.03"/>
    <n v="0"/>
    <n v="-1.39"/>
    <n v="2077343.23"/>
    <n v="-4.8132362426724848E-2"/>
    <n v="-1.6966681395367611E-2"/>
    <n v="0.21314855570942459"/>
    <n v="2.1791689037598898E-3"/>
    <n v="6.394793229120633E-7"/>
    <n v="100859.1"/>
    <n v="4.8551999999999998E-2"/>
  </r>
  <r>
    <d v="2026-08-31T00:00:00"/>
    <x v="3"/>
    <x v="22"/>
    <x v="11"/>
    <x v="1"/>
    <n v="2077343.23"/>
    <n v="-103327.84"/>
    <n v="-33782.620000000003"/>
    <n v="37745.050000000003"/>
    <n v="0"/>
    <n v="-1.01"/>
    <n v="1977976.8"/>
    <n v="-4.974037992723674E-2"/>
    <n v="-1.6262416663799649E-2"/>
    <n v="0.21803838809163209"/>
    <n v="2.1791689037598898E-3"/>
    <n v="4.8656356467992118E-7"/>
    <n v="106180.63"/>
    <n v="5.3681E-2"/>
  </r>
  <r>
    <d v="2026-09-30T00:00:00"/>
    <x v="3"/>
    <x v="22"/>
    <x v="12"/>
    <x v="1"/>
    <n v="1977976.8"/>
    <n v="-93826.7"/>
    <n v="-36045.31"/>
    <n v="35221.22"/>
    <n v="-4310.3500000000004"/>
    <n v="-0.82"/>
    <n v="1879014.85"/>
    <n v="-4.7435694838629909E-2"/>
    <n v="-1.8223322771706438E-2"/>
    <n v="0.21368030197529381"/>
    <n v="2.1791689037598898E-3"/>
    <n v="4.136973924087669E-7"/>
    <n v="110506.56"/>
    <n v="5.8811000000000002E-2"/>
  </r>
  <r>
    <d v="2026-10-31T00:00:00"/>
    <x v="3"/>
    <x v="22"/>
    <x v="13"/>
    <x v="1"/>
    <n v="1879014.85"/>
    <n v="-85566.13"/>
    <n v="-31318.19"/>
    <n v="78292.289999999994"/>
    <n v="0"/>
    <n v="-0.66"/>
    <n v="1840422.15"/>
    <n v="-4.5537763640635449E-2"/>
    <n v="-1.6667346288698918E-2"/>
    <n v="0.5"/>
    <n v="4.6176837495393924E-3"/>
    <n v="3.5366122844743003E-7"/>
    <n v="117677.28"/>
    <n v="6.3939999999999997E-2"/>
  </r>
  <r>
    <d v="2026-11-30T00:00:00"/>
    <x v="3"/>
    <x v="22"/>
    <x v="14"/>
    <x v="1"/>
    <n v="1840422.15"/>
    <n v="-89245.61"/>
    <n v="-32077.87"/>
    <n v="76684.259999999995"/>
    <n v="0"/>
    <n v="-0.55000000000000004"/>
    <n v="1795782.37"/>
    <n v="-4.8491925259712278E-2"/>
    <n v="-1.7429623504189959E-2"/>
    <n v="0.5"/>
    <n v="9.7489647405520387E-3"/>
    <n v="3.0043591915540659E-7"/>
    <n v="124034.4"/>
    <n v="6.9070000000000006E-2"/>
  </r>
  <r>
    <d v="2026-12-31T00:00:00"/>
    <x v="3"/>
    <x v="22"/>
    <x v="15"/>
    <x v="1"/>
    <n v="1795782.37"/>
    <n v="-76743.759999999995"/>
    <n v="-30584.85"/>
    <n v="74824.27"/>
    <n v="-25458.05"/>
    <n v="-0.45"/>
    <n v="1737819.53"/>
    <n v="-4.2735556063610541E-2"/>
    <n v="-1.703149171483587E-2"/>
    <n v="0.5"/>
    <n v="1.417657788534735E-2"/>
    <n v="2.5104487525531241E-7"/>
    <n v="128945.01"/>
    <n v="7.4199000000000001E-2"/>
  </r>
  <r>
    <d v="2027-01-31T00:00:00"/>
    <x v="3"/>
    <x v="22"/>
    <x v="16"/>
    <x v="1"/>
    <n v="1737819.53"/>
    <n v="-85858.41"/>
    <n v="-30168.92"/>
    <n v="72409.149999999994"/>
    <n v="0"/>
    <n v="-0.35"/>
    <n v="1694200.99"/>
    <n v="-4.9405827575761063E-2"/>
    <n v="-1.736021510154975E-2"/>
    <n v="0.5"/>
    <n v="1.7655590576860811E-2"/>
    <n v="2.0374019190490841E-7"/>
    <n v="134398.89000000001"/>
    <n v="7.9328999999999997E-2"/>
  </r>
  <r>
    <d v="2027-02-28T00:00:00"/>
    <x v="3"/>
    <x v="22"/>
    <x v="17"/>
    <x v="1"/>
    <n v="1694200.99"/>
    <n v="-84806.399999999994"/>
    <n v="-29723.040000000001"/>
    <n v="70591.710000000006"/>
    <n v="0"/>
    <n v="-0.28000000000000003"/>
    <n v="1650262.97"/>
    <n v="-5.0056872248614839E-2"/>
    <n v="-1.7543987841403361E-2"/>
    <n v="0.5"/>
    <n v="1.417657788534735E-2"/>
    <n v="1.674285976543121E-7"/>
    <n v="139378.32"/>
    <n v="8.4458000000000005E-2"/>
  </r>
  <r>
    <d v="2027-03-31T00:00:00"/>
    <x v="3"/>
    <x v="22"/>
    <x v="18"/>
    <x v="1"/>
    <n v="1650262.97"/>
    <n v="-82607"/>
    <n v="-28952.19"/>
    <n v="68760.960000000006"/>
    <n v="-24904.01"/>
    <n v="-0.23"/>
    <n v="1582560.48"/>
    <n v="-5.0056872248614839E-2"/>
    <n v="-1.7543987841403361E-2"/>
    <n v="0.5"/>
    <n v="1.5090935640646119E-2"/>
    <n v="1.408340170688447E-7"/>
    <n v="141777.98000000001"/>
    <n v="8.9588000000000001E-2"/>
  </r>
  <r>
    <d v="2027-04-30T00:00:00"/>
    <x v="3"/>
    <x v="22"/>
    <x v="19"/>
    <x v="1"/>
    <n v="1582560.48"/>
    <n v="-79218.03"/>
    <n v="-27764.42"/>
    <n v="65940.02"/>
    <n v="0"/>
    <n v="-0.19"/>
    <n v="1541517.87"/>
    <n v="-5.0056872248614839E-2"/>
    <n v="-1.7543987841403361E-2"/>
    <n v="0.5"/>
    <n v="1.417657788534735E-2"/>
    <n v="1.180954024571845E-7"/>
    <n v="146008.23000000001"/>
    <n v="9.4716999999999996E-2"/>
  </r>
  <r>
    <d v="2027-05-31T00:00:00"/>
    <x v="3"/>
    <x v="22"/>
    <x v="20"/>
    <x v="1"/>
    <n v="1541517.87"/>
    <n v="-77163.56"/>
    <n v="-27044.37"/>
    <n v="64229.91"/>
    <n v="0"/>
    <n v="-0.15"/>
    <n v="1501539.69"/>
    <n v="-5.0056872248614839E-2"/>
    <n v="-1.7543987841403361E-2"/>
    <n v="0.5"/>
    <n v="1.9546304838760551E-2"/>
    <n v="9.8464916957997388E-8"/>
    <n v="149923.71"/>
    <n v="9.9847000000000005E-2"/>
  </r>
  <r>
    <d v="2027-06-30T00:00:00"/>
    <x v="3"/>
    <x v="22"/>
    <x v="21"/>
    <x v="1"/>
    <n v="1501539.69"/>
    <n v="-75162.38"/>
    <n v="-26342.99"/>
    <n v="62564.15"/>
    <n v="-24254.9"/>
    <n v="-0.12"/>
    <n v="1438343.45"/>
    <n v="-5.0056872248614839E-2"/>
    <n v="-1.7543987841403361E-2"/>
    <n v="0.5"/>
    <n v="1.615335438092837E-2"/>
    <n v="8.1634000108213291E-8"/>
    <n v="150991.72"/>
    <n v="0.104976"/>
  </r>
  <r>
    <d v="2027-07-31T00:00:00"/>
    <x v="3"/>
    <x v="22"/>
    <x v="22"/>
    <x v="1"/>
    <n v="1438343.45"/>
    <n v="-71998.97"/>
    <n v="-25234.28"/>
    <n v="59930.98"/>
    <n v="0"/>
    <n v="-0.1"/>
    <n v="1401041.07"/>
    <n v="-5.0056872248614839E-2"/>
    <n v="-1.7543987841403361E-2"/>
    <n v="0.5"/>
    <n v="1.9546304838760551E-2"/>
    <n v="6.7516427179288361E-8"/>
    <n v="154262.45000000001"/>
    <n v="0.110106"/>
  </r>
  <r>
    <d v="2027-08-31T00:00:00"/>
    <x v="3"/>
    <x v="22"/>
    <x v="23"/>
    <x v="1"/>
    <n v="1401041.07"/>
    <n v="-70131.73"/>
    <n v="-24579.85"/>
    <n v="58376.71"/>
    <n v="0"/>
    <n v="-0.08"/>
    <n v="1364706.12"/>
    <n v="-5.0056872248614839E-2"/>
    <n v="-1.7543987841403361E-2"/>
    <n v="0.5"/>
    <n v="1.9319265382841021E-2"/>
    <n v="5.6164446785486702E-8"/>
    <n v="157261.99"/>
    <n v="0.115235"/>
  </r>
  <r>
    <d v="2027-09-30T00:00:00"/>
    <x v="3"/>
    <x v="22"/>
    <x v="24"/>
    <x v="1"/>
    <n v="1364706.12"/>
    <n v="-68312.92"/>
    <n v="-23942.39"/>
    <n v="56862.76"/>
    <n v="-29265.3"/>
    <n v="-0.06"/>
    <n v="1300048.21"/>
    <n v="-5.0056872248614839E-2"/>
    <n v="-1.7543987841403361E-2"/>
    <n v="0.5"/>
    <n v="2.1444396691235101E-2"/>
    <n v="4.6892434213084578E-8"/>
    <n v="156479.69"/>
    <n v="0.120365"/>
  </r>
  <r>
    <d v="2027-10-31T00:00:00"/>
    <x v="3"/>
    <x v="22"/>
    <x v="25"/>
    <x v="1"/>
    <n v="1300048.21"/>
    <n v="-65076.35"/>
    <n v="-22808.03"/>
    <n v="54168.68"/>
    <n v="0"/>
    <n v="-0.05"/>
    <n v="1266332.45"/>
    <n v="-5.0056872248614839E-2"/>
    <n v="-1.7543987841403361E-2"/>
    <n v="0.5"/>
    <n v="1.9546304838760551E-2"/>
    <n v="3.9063968975104568E-8"/>
    <n v="158917.12"/>
    <n v="0.12549399999999999"/>
  </r>
  <r>
    <d v="2027-11-30T00:00:00"/>
    <x v="3"/>
    <x v="22"/>
    <x v="26"/>
    <x v="1"/>
    <n v="1266332.45"/>
    <n v="-63388.639999999999"/>
    <n v="-22216.52"/>
    <n v="52763.85"/>
    <n v="0"/>
    <n v="-0.04"/>
    <n v="1233491.1000000001"/>
    <n v="-5.0056872248614839E-2"/>
    <n v="-1.7543987841403361E-2"/>
    <n v="0.5"/>
    <n v="1.8435968467792802E-2"/>
    <n v="3.2478016184931241E-8"/>
    <n v="161122.88"/>
    <n v="0.13062299999999999"/>
  </r>
  <r>
    <d v="2027-12-31T00:00:00"/>
    <x v="3"/>
    <x v="22"/>
    <x v="27"/>
    <x v="1"/>
    <n v="1233491.1000000001"/>
    <n v="-61744.71"/>
    <n v="-21640.35"/>
    <n v="51395.46"/>
    <n v="-24110.19"/>
    <n v="-0.03"/>
    <n v="1177391.28"/>
    <n v="-5.0056872248614839E-2"/>
    <n v="-1.7543987841403361E-2"/>
    <n v="0.5"/>
    <n v="1.9546304838760551E-2"/>
    <n v="2.697910778717573E-8"/>
    <n v="159834.32"/>
    <n v="0.13575300000000001"/>
  </r>
  <r>
    <d v="2028-01-31T00:00:00"/>
    <x v="3"/>
    <x v="22"/>
    <x v="28"/>
    <x v="1"/>
    <n v="1177391.28"/>
    <n v="-58936.52"/>
    <n v="-20656.14"/>
    <n v="49057.97"/>
    <n v="0"/>
    <n v="-0.03"/>
    <n v="1146856.56"/>
    <n v="-5.0056872248614839E-2"/>
    <n v="-1.7543987841403361E-2"/>
    <n v="0.5"/>
    <n v="1.9712083718150371E-2"/>
    <n v="2.2424533427089269E-8"/>
    <n v="161571.91"/>
    <n v="0.14088200000000001"/>
  </r>
  <r>
    <d v="2028-02-29T00:00:00"/>
    <x v="3"/>
    <x v="22"/>
    <x v="29"/>
    <x v="1"/>
    <n v="1146856.56"/>
    <n v="-57408.05"/>
    <n v="-20120.439999999999"/>
    <n v="47785.69"/>
    <n v="0"/>
    <n v="-0.02"/>
    <n v="1117113.74"/>
    <n v="-5.0056872248614839E-2"/>
    <n v="-1.7543987841403361E-2"/>
    <n v="0.5"/>
    <n v="1.9379136833382229E-2"/>
    <n v="1.866687561440601E-8"/>
    <n v="163111.87"/>
    <n v="0.146012"/>
  </r>
  <r>
    <d v="2028-03-31T00:00:00"/>
    <x v="3"/>
    <x v="22"/>
    <x v="30"/>
    <x v="1"/>
    <n v="1117113.74"/>
    <n v="-55919.22"/>
    <n v="-19598.63"/>
    <n v="46546.41"/>
    <n v="-21835.45"/>
    <n v="-0.02"/>
    <n v="1066306.83"/>
    <n v="-5.0056872248614839E-2"/>
    <n v="-1.7543987841403361E-2"/>
    <n v="0.5"/>
    <n v="1.9546304838760551E-2"/>
    <n v="1.5542078016815949E-8"/>
    <n v="161163.04"/>
    <n v="0.151141"/>
  </r>
  <r>
    <d v="2028-04-30T00:00:00"/>
    <x v="3"/>
    <x v="22"/>
    <x v="31"/>
    <x v="1"/>
    <n v="1066306.83"/>
    <n v="-53375.98"/>
    <n v="-18707.27"/>
    <n v="44429.45"/>
    <n v="0"/>
    <n v="-0.01"/>
    <n v="1038653.01"/>
    <n v="-5.0056872248614839E-2"/>
    <n v="-1.7543987841403361E-2"/>
    <n v="0.5"/>
    <n v="1.9546304838760551E-2"/>
    <n v="1.292954833379356E-8"/>
    <n v="162311.15"/>
    <n v="0.15627099999999999"/>
  </r>
  <r>
    <d v="2028-05-31T00:00:00"/>
    <x v="3"/>
    <x v="22"/>
    <x v="32"/>
    <x v="1"/>
    <n v="1038653.01"/>
    <n v="-51991.72"/>
    <n v="-18222.12"/>
    <n v="43277.21"/>
    <n v="0"/>
    <n v="-0.01"/>
    <n v="1011716.37"/>
    <n v="-5.0056872248614839E-2"/>
    <n v="-1.7543987841403361E-2"/>
    <n v="0.5"/>
    <n v="1.6710643568474251E-2"/>
    <n v="1.0751679947017651E-8"/>
    <n v="163291.29999999999"/>
    <n v="0.16139999999999999"/>
  </r>
  <r>
    <d v="2028-06-30T00:00:00"/>
    <x v="3"/>
    <x v="22"/>
    <x v="33"/>
    <x v="1"/>
    <n v="1011716.37"/>
    <n v="-50643.360000000001"/>
    <n v="-17749.54"/>
    <n v="42154.85"/>
    <n v="-25602.25"/>
    <n v="-0.01"/>
    <n v="959876.07"/>
    <n v="-5.0056872248614839E-2"/>
    <n v="-1.7543987841403361E-2"/>
    <n v="0.5"/>
    <n v="2.5305754178794208E-2"/>
    <n v="8.9411519271915138E-9"/>
    <n v="159847.92000000001"/>
    <n v="0.16653000000000001"/>
  </r>
  <r>
    <d v="2028-07-31T00:00:00"/>
    <x v="3"/>
    <x v="22"/>
    <x v="34"/>
    <x v="1"/>
    <n v="959876.07"/>
    <n v="-48048.39"/>
    <n v="-16840.05"/>
    <n v="39994.839999999997"/>
    <n v="0"/>
    <n v="-0.01"/>
    <n v="934982.45"/>
    <n v="-5.0056872248614839E-2"/>
    <n v="-1.7543987841403361E-2"/>
    <n v="0.5"/>
    <n v="1.9546304838760551E-2"/>
    <n v="7.4379889388594951E-9"/>
    <n v="160498.35"/>
    <n v="0.17165900000000001"/>
  </r>
  <r>
    <d v="2028-08-31T00:00:00"/>
    <x v="3"/>
    <x v="22"/>
    <x v="35"/>
    <x v="1"/>
    <n v="934982.45"/>
    <n v="-46802.3"/>
    <n v="-16403.32"/>
    <n v="38957.599999999999"/>
    <n v="0"/>
    <n v="-0.01"/>
    <n v="910734.43"/>
    <n v="-5.0056872248614839E-2"/>
    <n v="-1.7543987841403361E-2"/>
    <n v="0.5"/>
    <n v="1.417657788534735E-2"/>
    <n v="6.1891102315070138E-9"/>
    <n v="161007.54"/>
    <n v="0.176789"/>
  </r>
  <r>
    <d v="2028-09-30T00:00:00"/>
    <x v="3"/>
    <x v="22"/>
    <x v="36"/>
    <x v="1"/>
    <n v="910734.43"/>
    <n v="-45588.52"/>
    <n v="-15977.91"/>
    <n v="37947.269999999997"/>
    <n v="-18186.66"/>
    <n v="0"/>
    <n v="868928.6"/>
    <n v="-5.0056872248614839E-2"/>
    <n v="-1.7543987841403361E-2"/>
    <n v="0.5"/>
    <n v="1.996922940294454E-2"/>
    <n v="5.149296449598765E-9"/>
    <n v="158073.89000000001"/>
    <n v="0.181918"/>
  </r>
  <r>
    <d v="2028-10-31T00:00:00"/>
    <x v="3"/>
    <x v="22"/>
    <x v="37"/>
    <x v="1"/>
    <n v="868928.6"/>
    <n v="-43495.85"/>
    <n v="-15244.47"/>
    <n v="36205.360000000001"/>
    <n v="0"/>
    <n v="0"/>
    <n v="846393.63"/>
    <n v="-5.0056872248614839E-2"/>
    <n v="-1.7543987841403361E-2"/>
    <n v="0.5"/>
    <n v="1.9546304838760551E-2"/>
    <n v="4.283231318997333E-9"/>
    <n v="158315.92000000001"/>
    <n v="0.18704799999999999"/>
  </r>
  <r>
    <d v="2028-11-30T00:00:00"/>
    <x v="3"/>
    <x v="22"/>
    <x v="38"/>
    <x v="1"/>
    <n v="846393.63"/>
    <n v="-42367.82"/>
    <n v="-14849.12"/>
    <n v="35266.400000000001"/>
    <n v="0"/>
    <n v="0"/>
    <n v="824443.09"/>
    <n v="-5.0056872248614839E-2"/>
    <n v="-1.7543987841403361E-2"/>
    <n v="0.5"/>
    <n v="1.9546304838760551E-2"/>
    <n v="3.5627049010976472E-9"/>
    <n v="158439.07"/>
    <n v="0.19217699999999999"/>
  </r>
  <r>
    <d v="2028-12-31T00:00:00"/>
    <x v="3"/>
    <x v="22"/>
    <x v="39"/>
    <x v="1"/>
    <n v="824443.09"/>
    <n v="-41269.040000000001"/>
    <n v="-14464.02"/>
    <n v="34351.800000000003"/>
    <n v="-16114.82"/>
    <n v="0"/>
    <n v="786947.01"/>
    <n v="-5.0056872248614839E-2"/>
    <n v="-1.7543987841403361E-2"/>
    <n v="0.5"/>
    <n v="1.9546304838760551E-2"/>
    <n v="2.9636236472709811E-9"/>
    <n v="155269.81"/>
    <n v="0.19730700000000001"/>
  </r>
  <r>
    <d v="2021-03-31T00:00:00"/>
    <x v="4"/>
    <x v="2"/>
    <x v="0"/>
    <x v="0"/>
    <n v="0"/>
    <n v="0"/>
    <n v="0"/>
    <n v="4.5032300000000003"/>
    <n v="0"/>
    <n v="0"/>
    <n v="1204.5"/>
    <n v="0"/>
    <n v="0"/>
    <n v="0"/>
    <n v="0"/>
    <n v="0"/>
    <n v="0"/>
    <n v="0"/>
  </r>
  <r>
    <d v="2021-04-30T00:00:00"/>
    <x v="4"/>
    <x v="2"/>
    <x v="0"/>
    <x v="0"/>
    <n v="0"/>
    <n v="-9502.15"/>
    <n v="0"/>
    <n v="2716.5766640000002"/>
    <n v="0"/>
    <n v="0"/>
    <n v="1180907.51"/>
    <n v="0"/>
    <n v="0"/>
    <n v="0"/>
    <n v="0"/>
    <n v="0"/>
    <n v="0"/>
    <n v="0"/>
  </r>
  <r>
    <d v="2021-04-30T00:00:00"/>
    <x v="4"/>
    <x v="2"/>
    <x v="1"/>
    <x v="0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d v="2021-05-31T00:00:00"/>
    <x v="4"/>
    <x v="2"/>
    <x v="0"/>
    <x v="0"/>
    <n v="0"/>
    <n v="-33996.83"/>
    <n v="-21.11"/>
    <n v="9920.9384160000009"/>
    <n v="0"/>
    <n v="0"/>
    <n v="1964976.63"/>
    <n v="0"/>
    <n v="0"/>
    <n v="0"/>
    <n v="0"/>
    <n v="0"/>
    <n v="0"/>
    <n v="0"/>
  </r>
  <r>
    <d v="2021-05-31T00:00:00"/>
    <x v="4"/>
    <x v="2"/>
    <x v="1"/>
    <x v="0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d v="2021-05-31T00:00:00"/>
    <x v="4"/>
    <x v="2"/>
    <x v="2"/>
    <x v="0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d v="2021-06-30T00:00:00"/>
    <x v="4"/>
    <x v="2"/>
    <x v="0"/>
    <x v="0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d v="2021-06-30T00:00:00"/>
    <x v="4"/>
    <x v="2"/>
    <x v="1"/>
    <x v="0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d v="2021-06-30T00:00:00"/>
    <x v="4"/>
    <x v="2"/>
    <x v="2"/>
    <x v="0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d v="2021-06-30T00:00:00"/>
    <x v="4"/>
    <x v="2"/>
    <x v="3"/>
    <x v="0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d v="2021-07-31T00:00:00"/>
    <x v="4"/>
    <x v="2"/>
    <x v="0"/>
    <x v="0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d v="2021-07-31T00:00:00"/>
    <x v="4"/>
    <x v="2"/>
    <x v="1"/>
    <x v="0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d v="2021-07-31T00:00:00"/>
    <x v="4"/>
    <x v="2"/>
    <x v="2"/>
    <x v="0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d v="2021-07-31T00:00:00"/>
    <x v="4"/>
    <x v="2"/>
    <x v="3"/>
    <x v="0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d v="2021-07-31T00:00:00"/>
    <x v="4"/>
    <x v="2"/>
    <x v="4"/>
    <x v="0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d v="2021-08-31T00:00:00"/>
    <x v="4"/>
    <x v="2"/>
    <x v="0"/>
    <x v="0"/>
    <n v="0"/>
    <n v="-42881.67"/>
    <n v="-187.75"/>
    <n v="15577.797944"/>
    <n v="0"/>
    <n v="0"/>
    <n v="3409341.02"/>
    <n v="0"/>
    <n v="0"/>
    <n v="0"/>
    <n v="0"/>
    <n v="0"/>
    <n v="0"/>
    <n v="0"/>
  </r>
  <r>
    <d v="2021-08-31T00:00:00"/>
    <x v="4"/>
    <x v="2"/>
    <x v="1"/>
    <x v="0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d v="2021-08-31T00:00:00"/>
    <x v="4"/>
    <x v="2"/>
    <x v="2"/>
    <x v="0"/>
    <n v="1807027.67"/>
    <n v="-57953.039999999994"/>
    <n v="-17500.09"/>
    <n v="16775.358873000001"/>
    <n v="0"/>
    <n v="0"/>
    <n v="1748477.32"/>
    <n v="-3.207092008723917E-2"/>
    <n v="-9.684461555588688E-3"/>
    <n v="0.1093045366673078"/>
    <n v="0"/>
    <n v="0"/>
    <n v="13203.06"/>
    <n v="7.5511760141103801E-3"/>
  </r>
  <r>
    <d v="2021-08-31T00:00:00"/>
    <x v="4"/>
    <x v="2"/>
    <x v="3"/>
    <x v="0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d v="2021-08-31T00:00:00"/>
    <x v="4"/>
    <x v="2"/>
    <x v="4"/>
    <x v="0"/>
    <n v="1043914.45"/>
    <n v="-46981.990000000013"/>
    <n v="-10525.44"/>
    <n v="9669.7601809999996"/>
    <n v="0"/>
    <n v="0"/>
    <n v="996256"/>
    <n v="-4.5005594088672697E-2"/>
    <n v="-1.0082665298866211E-2"/>
    <n v="0.1090641363739918"/>
    <n v="0"/>
    <n v="0"/>
    <n v="19444.91"/>
    <n v="1.9517985337102112E-2"/>
  </r>
  <r>
    <d v="2021-08-31T00:00:00"/>
    <x v="4"/>
    <x v="2"/>
    <x v="5"/>
    <x v="0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d v="2021-09-30T00:00:00"/>
    <x v="4"/>
    <x v="2"/>
    <x v="0"/>
    <x v="0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d v="2021-09-30T00:00:00"/>
    <x v="4"/>
    <x v="2"/>
    <x v="1"/>
    <x v="0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d v="2021-09-30T00:00:00"/>
    <x v="4"/>
    <x v="2"/>
    <x v="2"/>
    <x v="0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d v="2021-09-30T00:00:00"/>
    <x v="4"/>
    <x v="2"/>
    <x v="3"/>
    <x v="0"/>
    <n v="1748477.32"/>
    <n v="-42903.06"/>
    <n v="-16107.62"/>
    <n v="16084.633845"/>
    <n v="0"/>
    <n v="0"/>
    <n v="1705567.45"/>
    <n v="-2.4537384333930049E-2"/>
    <n v="-9.2123699951681386E-3"/>
    <n v="0.111923887264091"/>
    <n v="0"/>
    <n v="0"/>
    <n v="18819.599999999999"/>
    <n v="1.1034216207632249E-2"/>
  </r>
  <r>
    <d v="2021-09-30T00:00:00"/>
    <x v="4"/>
    <x v="2"/>
    <x v="4"/>
    <x v="0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d v="2021-09-30T00:00:00"/>
    <x v="4"/>
    <x v="2"/>
    <x v="5"/>
    <x v="0"/>
    <n v="996256"/>
    <n v="-36736.230000000003"/>
    <n v="-8993.0499999999993"/>
    <n v="9007.1844579999997"/>
    <n v="0"/>
    <n v="0"/>
    <n v="949093.13000000012"/>
    <n v="-3.6874287331770152E-2"/>
    <n v="-9.0268465133459663E-3"/>
    <n v="0.1099992480905175"/>
    <n v="0"/>
    <n v="0"/>
    <n v="10139.24"/>
    <n v="1.068308228087163E-2"/>
  </r>
  <r>
    <d v="2021-09-30T00:00:00"/>
    <x v="4"/>
    <x v="2"/>
    <x v="6"/>
    <x v="0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d v="2021-10-31T00:00:00"/>
    <x v="4"/>
    <x v="2"/>
    <x v="0"/>
    <x v="0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d v="2021-10-31T00:00:00"/>
    <x v="4"/>
    <x v="2"/>
    <x v="1"/>
    <x v="0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d v="2021-10-31T00:00:00"/>
    <x v="4"/>
    <x v="2"/>
    <x v="2"/>
    <x v="0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d v="2021-10-31T00:00:00"/>
    <x v="4"/>
    <x v="2"/>
    <x v="3"/>
    <x v="0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d v="2021-10-31T00:00:00"/>
    <x v="4"/>
    <x v="2"/>
    <x v="4"/>
    <x v="0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d v="2021-10-31T00:00:00"/>
    <x v="4"/>
    <x v="2"/>
    <x v="5"/>
    <x v="0"/>
    <n v="1679173.29"/>
    <n v="-60642.8"/>
    <n v="-15291.93"/>
    <n v="15811.052948"/>
    <n v="0"/>
    <n v="0"/>
    <n v="1619233.9"/>
    <n v="-3.6114676407221782E-2"/>
    <n v="-9.1068206545853268E-3"/>
    <n v="0.1108655066884421"/>
    <n v="0"/>
    <n v="0"/>
    <n v="20227.2"/>
    <n v="1.2491833329329381E-2"/>
  </r>
  <r>
    <d v="2021-10-31T00:00:00"/>
    <x v="4"/>
    <x v="2"/>
    <x v="6"/>
    <x v="0"/>
    <n v="949093.13"/>
    <n v="-37854.129999999997"/>
    <n v="-7433.22"/>
    <n v="9044.3859030000003"/>
    <n v="0"/>
    <n v="0"/>
    <n v="912835.39"/>
    <n v="-3.9884526400480853E-2"/>
    <n v="-7.8319184546199391E-3"/>
    <n v="0.1122022136523376"/>
    <n v="0"/>
    <n v="0"/>
    <n v="11375.76"/>
    <n v="1.24620058825721E-2"/>
  </r>
  <r>
    <d v="2021-10-31T00:00:00"/>
    <x v="4"/>
    <x v="2"/>
    <x v="7"/>
    <x v="0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d v="2021-11-30T00:00:00"/>
    <x v="4"/>
    <x v="2"/>
    <x v="0"/>
    <x v="0"/>
    <n v="11000"/>
    <n v="0"/>
    <n v="0"/>
    <n v="1614.019016"/>
    <n v="0"/>
    <n v="0"/>
    <n v="453714.04"/>
    <n v="0"/>
    <n v="0"/>
    <n v="1.7852028510303031"/>
    <n v="0"/>
    <n v="0"/>
    <n v="0"/>
    <n v="0"/>
  </r>
  <r>
    <d v="2021-11-30T00:00:00"/>
    <x v="4"/>
    <x v="2"/>
    <x v="1"/>
    <x v="0"/>
    <n v="1867556.96"/>
    <n v="-51113.39"/>
    <n v="-17912.3"/>
    <n v="15263.361580000001"/>
    <n v="0"/>
    <n v="0"/>
    <n v="1813884.49"/>
    <n v="-2.7369119708134639E-2"/>
    <n v="-9.5913004977368939E-3"/>
    <n v="9.9436984538702741E-2"/>
    <n v="0"/>
    <n v="0"/>
    <n v="6980.05"/>
    <n v="3.848122655263457E-3"/>
  </r>
  <r>
    <d v="2021-11-30T00:00:00"/>
    <x v="4"/>
    <x v="2"/>
    <x v="2"/>
    <x v="0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d v="2021-11-30T00:00:00"/>
    <x v="4"/>
    <x v="2"/>
    <x v="3"/>
    <x v="0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d v="2021-11-30T00:00:00"/>
    <x v="4"/>
    <x v="2"/>
    <x v="4"/>
    <x v="0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d v="2021-11-30T00:00:00"/>
    <x v="4"/>
    <x v="2"/>
    <x v="5"/>
    <x v="0"/>
    <n v="1617532.34"/>
    <n v="-53755.23"/>
    <n v="-15332.46"/>
    <n v="14820.637475"/>
    <n v="0"/>
    <n v="0"/>
    <n v="1563274.67"/>
    <n v="-3.3232862596119711E-2"/>
    <n v="-9.4789202174467811E-3"/>
    <n v="0.1114770638501319"/>
    <n v="0"/>
    <n v="0"/>
    <n v="29141.360000000001"/>
    <n v="1.8641228287796661E-2"/>
  </r>
  <r>
    <d v="2021-11-30T00:00:00"/>
    <x v="4"/>
    <x v="2"/>
    <x v="6"/>
    <x v="0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d v="2021-11-30T00:00:00"/>
    <x v="4"/>
    <x v="2"/>
    <x v="7"/>
    <x v="0"/>
    <n v="912835.389999999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d v="2021-11-30T00:00:00"/>
    <x v="4"/>
    <x v="2"/>
    <x v="8"/>
    <x v="0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d v="2021-12-31T00:00:00"/>
    <x v="4"/>
    <x v="2"/>
    <x v="0"/>
    <x v="0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d v="2021-12-31T00:00:00"/>
    <x v="4"/>
    <x v="2"/>
    <x v="1"/>
    <x v="0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d v="2021-12-31T00:00:00"/>
    <x v="4"/>
    <x v="2"/>
    <x v="2"/>
    <x v="0"/>
    <n v="1813884.49"/>
    <n v="-42677.31"/>
    <n v="-15060.66"/>
    <n v="15191.126097"/>
    <n v="0"/>
    <n v="0"/>
    <n v="1771365.64"/>
    <n v="-2.3528129952751289E-2"/>
    <n v="-8.302987363875634E-3"/>
    <n v="9.8607855059189717E-2"/>
    <n v="0"/>
    <n v="0"/>
    <n v="12882.84"/>
    <n v="7.2728293408694539E-3"/>
  </r>
  <r>
    <d v="2021-12-31T00:00:00"/>
    <x v="4"/>
    <x v="2"/>
    <x v="3"/>
    <x v="0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d v="2021-12-31T00:00:00"/>
    <x v="4"/>
    <x v="2"/>
    <x v="4"/>
    <x v="0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1E-2"/>
  </r>
  <r>
    <d v="2021-12-31T00:00:00"/>
    <x v="4"/>
    <x v="2"/>
    <x v="5"/>
    <x v="0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d v="2021-12-31T00:00:00"/>
    <x v="4"/>
    <x v="2"/>
    <x v="6"/>
    <x v="0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19E-2"/>
  </r>
  <r>
    <d v="2021-12-31T00:00:00"/>
    <x v="4"/>
    <x v="2"/>
    <x v="7"/>
    <x v="0"/>
    <n v="1560410.53"/>
    <n v="-59698.35"/>
    <n v="-14414.62"/>
    <n v="14630.464187"/>
    <n v="0"/>
    <n v="0"/>
    <n v="1500908.13"/>
    <n v="-3.8258105064184617E-2"/>
    <n v="-9.2377100275015459E-3"/>
    <n v="0.1103952541517929"/>
    <n v="0"/>
    <n v="0"/>
    <n v="40939.360000000001"/>
    <n v="2.727639299282095E-2"/>
  </r>
  <r>
    <d v="2021-12-31T00:00:00"/>
    <x v="4"/>
    <x v="2"/>
    <x v="8"/>
    <x v="0"/>
    <n v="870135.07"/>
    <n v="-28182.1"/>
    <n v="-7912.9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d v="2021-12-31T00:00:00"/>
    <x v="4"/>
    <x v="2"/>
    <x v="9"/>
    <x v="0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d v="2022-01-31T00:00:00"/>
    <x v="4"/>
    <x v="2"/>
    <x v="0"/>
    <x v="0"/>
    <n v="0"/>
    <n v="-24442.44"/>
    <n v="-142.56"/>
    <n v="16232.859322"/>
    <n v="0"/>
    <n v="0"/>
    <n v="3335046.63"/>
    <n v="0"/>
    <n v="0"/>
    <n v="0"/>
    <n v="0"/>
    <n v="0"/>
    <n v="0"/>
    <n v="0"/>
  </r>
  <r>
    <d v="2022-01-31T00:00:00"/>
    <x v="4"/>
    <x v="2"/>
    <x v="1"/>
    <x v="0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d v="2022-01-31T00:00:00"/>
    <x v="4"/>
    <x v="2"/>
    <x v="2"/>
    <x v="0"/>
    <n v="441185.71"/>
    <n v="-13625.37"/>
    <n v="-3538.48"/>
    <n v="3653.098927"/>
    <n v="0"/>
    <n v="0"/>
    <n v="427707.9"/>
    <n v="-3.08835252166259E-2"/>
    <n v="-8.0203866983815063E-3"/>
    <n v="9.7492490901174539E-2"/>
    <n v="0"/>
    <n v="0"/>
    <n v="7687.24"/>
    <n v="1.7973107347327461E-2"/>
  </r>
  <r>
    <d v="2022-01-31T00:00:00"/>
    <x v="4"/>
    <x v="2"/>
    <x v="3"/>
    <x v="0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d v="2022-01-31T00:00:00"/>
    <x v="4"/>
    <x v="2"/>
    <x v="4"/>
    <x v="0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d v="2022-01-31T00:00:00"/>
    <x v="4"/>
    <x v="2"/>
    <x v="5"/>
    <x v="0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d v="2022-01-31T00:00:00"/>
    <x v="4"/>
    <x v="2"/>
    <x v="6"/>
    <x v="0"/>
    <n v="871341.05"/>
    <n v="-42973.32"/>
    <n v="-8294.7099999999991"/>
    <n v="7903.7161459999998"/>
    <n v="0"/>
    <n v="0"/>
    <n v="828174.32"/>
    <n v="-4.9318599186851123E-2"/>
    <n v="-9.5194757552166265E-3"/>
    <n v="0.1068007568959549"/>
    <n v="0"/>
    <n v="0"/>
    <n v="8566.65"/>
    <n v="1.0344017911591371E-2"/>
  </r>
  <r>
    <d v="2022-01-31T00:00:00"/>
    <x v="4"/>
    <x v="2"/>
    <x v="7"/>
    <x v="0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d v="2022-01-31T00:00:00"/>
    <x v="4"/>
    <x v="2"/>
    <x v="8"/>
    <x v="0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d v="2022-01-31T00:00:00"/>
    <x v="4"/>
    <x v="2"/>
    <x v="9"/>
    <x v="0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d v="2022-01-31T00:00:00"/>
    <x v="4"/>
    <x v="2"/>
    <x v="10"/>
    <x v="0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d v="2022-02-28T00:00:00"/>
    <x v="4"/>
    <x v="2"/>
    <x v="0"/>
    <x v="0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d v="2022-02-28T00:00:00"/>
    <x v="4"/>
    <x v="2"/>
    <x v="1"/>
    <x v="0"/>
    <n v="3335046.63"/>
    <n v="-86832.37"/>
    <n v="-32739.69"/>
    <n v="28511.856715000002"/>
    <n v="0"/>
    <n v="0"/>
    <n v="3244077.72"/>
    <n v="-2.6036328613492279E-2"/>
    <n v="-9.8168612413074424E-3"/>
    <n v="0.1114444441491855"/>
    <n v="0"/>
    <n v="0"/>
    <n v="4575.1900000000014"/>
    <n v="1.410320712045087E-3"/>
  </r>
  <r>
    <d v="2022-02-28T00:00:00"/>
    <x v="4"/>
    <x v="2"/>
    <x v="2"/>
    <x v="0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d v="2022-02-28T00:00:00"/>
    <x v="4"/>
    <x v="2"/>
    <x v="3"/>
    <x v="0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d v="2022-02-28T00:00:00"/>
    <x v="4"/>
    <x v="2"/>
    <x v="4"/>
    <x v="0"/>
    <n v="1704243.67"/>
    <n v="-65908.639999999999"/>
    <n v="-14012.97"/>
    <n v="13448.817842"/>
    <n v="0"/>
    <n v="0"/>
    <n v="1637668.9"/>
    <n v="-3.8673249113490911E-2"/>
    <n v="-8.2223981503771713E-3"/>
    <n v="0.1028696482521942"/>
    <n v="0"/>
    <n v="0"/>
    <n v="26204.67"/>
    <n v="1.600120146386122E-2"/>
  </r>
  <r>
    <d v="2022-02-28T00:00:00"/>
    <x v="4"/>
    <x v="2"/>
    <x v="5"/>
    <x v="0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49999999987"/>
    <n v="2.6420763711587299E-2"/>
  </r>
  <r>
    <d v="2022-02-28T00:00:00"/>
    <x v="4"/>
    <x v="2"/>
    <x v="6"/>
    <x v="0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d v="2022-02-28T00:00:00"/>
    <x v="4"/>
    <x v="2"/>
    <x v="7"/>
    <x v="0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d v="2022-02-28T00:00:00"/>
    <x v="4"/>
    <x v="2"/>
    <x v="8"/>
    <x v="0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d v="2022-02-28T00:00:00"/>
    <x v="4"/>
    <x v="2"/>
    <x v="9"/>
    <x v="0"/>
    <n v="1420387.11"/>
    <n v="-67418.709999999992"/>
    <n v="-13281.88"/>
    <n v="12520.010505"/>
    <n v="0"/>
    <n v="0"/>
    <n v="1352250.72"/>
    <n v="-4.7465025221187757E-2"/>
    <n v="-9.3508874492672645E-3"/>
    <n v="0.11490337996472071"/>
    <n v="0"/>
    <n v="0"/>
    <n v="54976.17"/>
    <n v="4.0655308358793107E-2"/>
  </r>
  <r>
    <d v="2022-02-28T00:00:00"/>
    <x v="4"/>
    <x v="2"/>
    <x v="10"/>
    <x v="0"/>
    <n v="776207.89"/>
    <n v="-52672.57"/>
    <n v="-7107.59"/>
    <n v="6612.5041199999996"/>
    <n v="0"/>
    <n v="0"/>
    <n v="723152.63"/>
    <n v="-6.7858843846588565E-2"/>
    <n v="-9.156812358606662E-3"/>
    <n v="0.1110510670297729"/>
    <n v="0"/>
    <n v="0"/>
    <n v="18653.23"/>
    <n v="2.579431952007144E-2"/>
  </r>
  <r>
    <d v="2022-02-28T00:00:00"/>
    <x v="4"/>
    <x v="2"/>
    <x v="11"/>
    <x v="0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d v="2022-03-31T00:00:00"/>
    <x v="4"/>
    <x v="2"/>
    <x v="0"/>
    <x v="0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d v="2022-03-31T00:00:00"/>
    <x v="4"/>
    <x v="2"/>
    <x v="1"/>
    <x v="0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d v="2022-03-31T00:00:00"/>
    <x v="4"/>
    <x v="2"/>
    <x v="2"/>
    <x v="0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d v="2022-03-31T00:00:00"/>
    <x v="4"/>
    <x v="2"/>
    <x v="3"/>
    <x v="0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d v="2022-03-31T00:00:00"/>
    <x v="4"/>
    <x v="2"/>
    <x v="4"/>
    <x v="0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d v="2022-03-31T00:00:00"/>
    <x v="4"/>
    <x v="2"/>
    <x v="5"/>
    <x v="0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d v="2022-03-31T00:00:00"/>
    <x v="4"/>
    <x v="2"/>
    <x v="6"/>
    <x v="0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d v="2022-03-31T00:00:00"/>
    <x v="4"/>
    <x v="2"/>
    <x v="7"/>
    <x v="0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d v="2022-03-31T00:00:00"/>
    <x v="4"/>
    <x v="2"/>
    <x v="8"/>
    <x v="0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d v="2022-03-31T00:00:00"/>
    <x v="4"/>
    <x v="2"/>
    <x v="9"/>
    <x v="0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d v="2022-03-31T00:00:00"/>
    <x v="4"/>
    <x v="2"/>
    <x v="10"/>
    <x v="0"/>
    <n v="1352250.72"/>
    <n v="-80398.170000000013"/>
    <n v="-12663.51"/>
    <n v="12924.313242"/>
    <n v="0"/>
    <n v="0"/>
    <n v="1272261.83"/>
    <n v="-5.9455076496465101E-2"/>
    <n v="-9.3647648418334738E-3"/>
    <n v="0.112533395871507"/>
    <n v="0"/>
    <n v="0"/>
    <n v="44640.13"/>
    <n v="3.5087219428724038E-2"/>
  </r>
  <r>
    <d v="2022-03-31T00:00:00"/>
    <x v="4"/>
    <x v="2"/>
    <x v="11"/>
    <x v="0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d v="2022-03-31T00:00:00"/>
    <x v="4"/>
    <x v="2"/>
    <x v="12"/>
    <x v="0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d v="2022-04-30T00:00:00"/>
    <x v="4"/>
    <x v="2"/>
    <x v="0"/>
    <x v="0"/>
    <n v="98200"/>
    <n v="-54791.23"/>
    <n v="-121.75"/>
    <n v="17692.610737999999"/>
    <n v="0"/>
    <n v="0"/>
    <n v="4966157.37"/>
    <n v="-0.55795549898167007"/>
    <n v="-1.239816700610998E-3"/>
    <n v="2.1920580174372031"/>
    <n v="0"/>
    <n v="0"/>
    <n v="6466.28"/>
    <n v="1.302069088479167E-3"/>
  </r>
  <r>
    <d v="2022-04-30T00:00:00"/>
    <x v="4"/>
    <x v="2"/>
    <x v="1"/>
    <x v="0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d v="2022-04-30T00:00:00"/>
    <x v="4"/>
    <x v="2"/>
    <x v="2"/>
    <x v="0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d v="2022-04-30T00:00:00"/>
    <x v="4"/>
    <x v="2"/>
    <x v="3"/>
    <x v="0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d v="2022-04-30T00:00:00"/>
    <x v="4"/>
    <x v="2"/>
    <x v="4"/>
    <x v="0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d v="2022-04-30T00:00:00"/>
    <x v="4"/>
    <x v="2"/>
    <x v="5"/>
    <x v="0"/>
    <n v="397123.15"/>
    <n v="-23837.89"/>
    <n v="-2858.08"/>
    <n v="3166.0277449999999"/>
    <n v="0"/>
    <n v="0"/>
    <n v="373637.31"/>
    <n v="-6.0026442679053077E-2"/>
    <n v="-7.1969614463422739E-3"/>
    <n v="9.6997629654260453E-2"/>
    <n v="0"/>
    <n v="0"/>
    <n v="15598.86"/>
    <n v="4.1748667979651183E-2"/>
  </r>
  <r>
    <d v="2022-04-30T00:00:00"/>
    <x v="4"/>
    <x v="2"/>
    <x v="6"/>
    <x v="0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d v="2022-04-30T00:00:00"/>
    <x v="4"/>
    <x v="2"/>
    <x v="7"/>
    <x v="0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d v="2022-04-30T00:00:00"/>
    <x v="4"/>
    <x v="2"/>
    <x v="8"/>
    <x v="0"/>
    <n v="2635429.48"/>
    <n v="-134920.71"/>
    <n v="-22338.35"/>
    <n v="22392.343427"/>
    <n v="15402.29"/>
    <n v="0"/>
    <n v="2485548.34"/>
    <n v="-5.1194961209889783E-2"/>
    <n v="-8.4761706467668414E-3"/>
    <n v="0.1033760077548473"/>
    <n v="5.8443187787365876E-3"/>
    <n v="0"/>
    <n v="95056.239999999991"/>
    <n v="3.8243569223843782E-2"/>
  </r>
  <r>
    <d v="2022-04-30T00:00:00"/>
    <x v="4"/>
    <x v="2"/>
    <x v="9"/>
    <x v="0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d v="2022-04-30T00:00:00"/>
    <x v="4"/>
    <x v="2"/>
    <x v="10"/>
    <x v="0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"/>
    <n v="4.7586109108265752E-2"/>
  </r>
  <r>
    <d v="2022-04-30T00:00:00"/>
    <x v="4"/>
    <x v="2"/>
    <x v="11"/>
    <x v="0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2E-2"/>
  </r>
  <r>
    <d v="2022-04-30T00:00:00"/>
    <x v="4"/>
    <x v="2"/>
    <x v="12"/>
    <x v="0"/>
    <n v="668201.35000000009"/>
    <n v="-42604.46"/>
    <n v="-5384.85"/>
    <n v="5999.437288000001"/>
    <n v="3618.74"/>
    <n v="0"/>
    <n v="622696.84"/>
    <n v="-6.3759913086078007E-2"/>
    <n v="-8.0587236167661142E-3"/>
    <n v="0.1092382612975365"/>
    <n v="5.4156430542979276E-3"/>
    <n v="0"/>
    <n v="19535.45"/>
    <n v="3.1372328788435801E-2"/>
  </r>
  <r>
    <d v="2022-04-30T00:00:00"/>
    <x v="4"/>
    <x v="2"/>
    <x v="13"/>
    <x v="0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d v="2022-05-31T00:00:00"/>
    <x v="4"/>
    <x v="2"/>
    <x v="0"/>
    <x v="0"/>
    <n v="0"/>
    <n v="-77337.64"/>
    <n v="-168.95"/>
    <n v="34334.453614000013"/>
    <n v="0"/>
    <n v="0"/>
    <n v="7622389.04"/>
    <n v="0"/>
    <n v="0"/>
    <n v="0"/>
    <n v="0"/>
    <n v="0"/>
    <n v="4357.32"/>
    <n v="5.7164754739414347E-4"/>
  </r>
  <r>
    <d v="2022-05-31T00:00:00"/>
    <x v="4"/>
    <x v="2"/>
    <x v="1"/>
    <x v="0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d v="2022-05-31T00:00:00"/>
    <x v="4"/>
    <x v="2"/>
    <x v="2"/>
    <x v="0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d v="2022-05-31T00:00:00"/>
    <x v="4"/>
    <x v="2"/>
    <x v="3"/>
    <x v="0"/>
    <n v="1286111.3799999999"/>
    <n v="-48385.02"/>
    <n v="-11181.14"/>
    <n v="10893.685095000001"/>
    <n v="0"/>
    <n v="0"/>
    <n v="1237557.99"/>
    <n v="-3.7621173991944618E-2"/>
    <n v="-8.6937571456680539E-3"/>
    <n v="9.9730364537875135E-2"/>
    <n v="0"/>
    <n v="0"/>
    <n v="38338.449999999997"/>
    <n v="3.0979113956510429E-2"/>
  </r>
  <r>
    <d v="2022-05-31T00:00:00"/>
    <x v="4"/>
    <x v="2"/>
    <x v="4"/>
    <x v="0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d v="2022-05-31T00:00:00"/>
    <x v="4"/>
    <x v="2"/>
    <x v="5"/>
    <x v="0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d v="2022-05-31T00:00:00"/>
    <x v="4"/>
    <x v="2"/>
    <x v="6"/>
    <x v="0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d v="2022-05-31T00:00:00"/>
    <x v="4"/>
    <x v="2"/>
    <x v="7"/>
    <x v="0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d v="2022-05-31T00:00:00"/>
    <x v="4"/>
    <x v="2"/>
    <x v="8"/>
    <x v="0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d v="2022-05-31T00:00:00"/>
    <x v="4"/>
    <x v="2"/>
    <x v="9"/>
    <x v="0"/>
    <n v="2485548.34"/>
    <n v="-121810.85"/>
    <n v="-22709.200000000001"/>
    <n v="21723.862922"/>
    <n v="7147.27"/>
    <n v="0"/>
    <n v="2355776.48"/>
    <n v="-4.9007636681087437E-2"/>
    <n v="-9.1364950077776393E-3"/>
    <n v="0.10290725895206609"/>
    <n v="2.87553047550063E-3"/>
    <n v="0"/>
    <n v="114962.65"/>
    <n v="4.8800321667189749E-2"/>
  </r>
  <r>
    <d v="2022-05-31T00:00:00"/>
    <x v="4"/>
    <x v="2"/>
    <x v="10"/>
    <x v="0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d v="2022-05-31T00:00:00"/>
    <x v="4"/>
    <x v="2"/>
    <x v="11"/>
    <x v="0"/>
    <n v="1189127.69"/>
    <n v="-69287.61"/>
    <n v="-15859.66"/>
    <n v="10964.469416"/>
    <n v="0"/>
    <n v="0"/>
    <n v="1115194.8600000001"/>
    <n v="-5.826759445825367E-2"/>
    <n v="-1.3337222010194711E-2"/>
    <n v="0.1085651155422634"/>
    <n v="0"/>
    <n v="0"/>
    <n v="51133.23"/>
    <n v="4.5851386008002218E-2"/>
  </r>
  <r>
    <d v="2022-05-31T00:00:00"/>
    <x v="4"/>
    <x v="2"/>
    <x v="12"/>
    <x v="0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d v="2022-05-31T00:00:00"/>
    <x v="4"/>
    <x v="2"/>
    <x v="13"/>
    <x v="0"/>
    <n v="622696.84000000008"/>
    <n v="-40402.43"/>
    <n v="-6937.26"/>
    <n v="5892.8736760000002"/>
    <n v="0"/>
    <n v="0"/>
    <n v="581439.91"/>
    <n v="-6.4882985434774318E-2"/>
    <n v="-1.114066999280099E-2"/>
    <n v="0.11142474276474459"/>
    <n v="0"/>
    <n v="0"/>
    <n v="21999.08"/>
    <n v="3.7835517689179608E-2"/>
  </r>
  <r>
    <d v="2022-05-31T00:00:00"/>
    <x v="4"/>
    <x v="2"/>
    <x v="14"/>
    <x v="0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d v="2022-06-30T00:00:00"/>
    <x v="4"/>
    <x v="2"/>
    <x v="0"/>
    <x v="0"/>
    <n v="263450"/>
    <n v="-31383.51"/>
    <n v="-248.23"/>
    <n v="18528.881304999999"/>
    <n v="0"/>
    <n v="0"/>
    <n v="3925145.16"/>
    <n v="-0.11912510912886699"/>
    <n v="-9.4222812677927504E-4"/>
    <n v="0.85570211631871951"/>
    <n v="0"/>
    <n v="0"/>
    <n v="0"/>
    <n v="0"/>
  </r>
  <r>
    <d v="2022-06-30T00:00:00"/>
    <x v="4"/>
    <x v="2"/>
    <x v="1"/>
    <x v="0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d v="2022-06-30T00:00:00"/>
    <x v="4"/>
    <x v="2"/>
    <x v="2"/>
    <x v="0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d v="2022-06-30T00:00:00"/>
    <x v="4"/>
    <x v="2"/>
    <x v="3"/>
    <x v="0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d v="2022-06-30T00:00:00"/>
    <x v="4"/>
    <x v="2"/>
    <x v="4"/>
    <x v="0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d v="2022-06-30T00:00:00"/>
    <x v="4"/>
    <x v="2"/>
    <x v="5"/>
    <x v="0"/>
    <n v="2927479.5"/>
    <n v="-137890.59"/>
    <n v="-26816.66"/>
    <n v="25552.631116"/>
    <n v="0"/>
    <n v="0"/>
    <n v="2788644.95"/>
    <n v="-4.7102153917730247E-2"/>
    <n v="-9.160323752907578E-3"/>
    <n v="0.106197274906508"/>
    <n v="0"/>
    <n v="0"/>
    <n v="20446.16"/>
    <n v="7.3319337407940716E-3"/>
  </r>
  <r>
    <d v="2022-06-30T00:00:00"/>
    <x v="4"/>
    <x v="2"/>
    <x v="6"/>
    <x v="0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d v="2022-06-30T00:00:00"/>
    <x v="4"/>
    <x v="2"/>
    <x v="7"/>
    <x v="0"/>
    <n v="358063.86"/>
    <n v="-15183.03"/>
    <n v="-2849.04"/>
    <n v="2855.7229609999999"/>
    <n v="0"/>
    <n v="0"/>
    <n v="342832.16"/>
    <n v="-4.240313445763557E-2"/>
    <n v="-7.9567929586638539E-3"/>
    <n v="9.7034728271189766E-2"/>
    <n v="0"/>
    <n v="0"/>
    <n v="17065.97"/>
    <n v="4.9779373090319191E-2"/>
  </r>
  <r>
    <d v="2022-06-30T00:00:00"/>
    <x v="4"/>
    <x v="2"/>
    <x v="8"/>
    <x v="0"/>
    <n v="1437055.84"/>
    <n v="-52074.26"/>
    <n v="-11813.81"/>
    <n v="11594.30601"/>
    <n v="0"/>
    <n v="0"/>
    <n v="1384805.51"/>
    <n v="-3.6236768642198353E-2"/>
    <n v="-8.2208426918191305E-3"/>
    <n v="9.8161847666963314E-2"/>
    <n v="0"/>
    <n v="0"/>
    <n v="48334.55"/>
    <n v="3.4903493415476092E-2"/>
  </r>
  <r>
    <d v="2022-06-30T00:00:00"/>
    <x v="4"/>
    <x v="2"/>
    <x v="9"/>
    <x v="0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d v="2022-06-30T00:00:00"/>
    <x v="4"/>
    <x v="2"/>
    <x v="10"/>
    <x v="0"/>
    <n v="2355776.48"/>
    <n v="-76951.19"/>
    <n v="-20306.05"/>
    <n v="20158.113277"/>
    <n v="0"/>
    <n v="0"/>
    <n v="2278357.08"/>
    <n v="-3.2664894421562438E-2"/>
    <n v="-8.619684495703937E-3"/>
    <n v="0.1041087925583529"/>
    <n v="0"/>
    <n v="0"/>
    <n v="112222.93"/>
    <n v="4.9256076224890963E-2"/>
  </r>
  <r>
    <d v="2022-06-30T00:00:00"/>
    <x v="4"/>
    <x v="2"/>
    <x v="11"/>
    <x v="0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d v="2022-06-30T00:00:00"/>
    <x v="4"/>
    <x v="2"/>
    <x v="12"/>
    <x v="0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d v="2022-06-30T00:00:00"/>
    <x v="4"/>
    <x v="2"/>
    <x v="13"/>
    <x v="0"/>
    <n v="1116262.6000000001"/>
    <n v="-47968.210000000006"/>
    <n v="-10386.44"/>
    <n v="10199.736464"/>
    <n v="0"/>
    <n v="0"/>
    <n v="1068114.4099999999"/>
    <n v="-4.2972155476677272E-2"/>
    <n v="-9.3046564491186933E-3"/>
    <n v="0.11117168455284029"/>
    <n v="0"/>
    <n v="0"/>
    <n v="54388.58"/>
    <n v="5.0920181855799523E-2"/>
  </r>
  <r>
    <d v="2022-06-30T00:00:00"/>
    <x v="4"/>
    <x v="2"/>
    <x v="14"/>
    <x v="0"/>
    <n v="581439.91"/>
    <n v="-42158.01"/>
    <n v="-5543.5"/>
    <n v="5178.5534790000002"/>
    <n v="0"/>
    <n v="0"/>
    <n v="539111.53"/>
    <n v="-7.2506219946270975E-2"/>
    <n v="-9.5340892578220163E-3"/>
    <n v="0.1083615570773255"/>
    <n v="0"/>
    <n v="0"/>
    <n v="27873.37"/>
    <n v="5.1702418607147943E-2"/>
  </r>
  <r>
    <d v="2022-06-30T00:00:00"/>
    <x v="4"/>
    <x v="2"/>
    <x v="15"/>
    <x v="0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d v="2022-07-31T00:00:00"/>
    <x v="4"/>
    <x v="2"/>
    <x v="0"/>
    <x v="0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d v="2022-07-31T00:00:00"/>
    <x v="4"/>
    <x v="2"/>
    <x v="1"/>
    <x v="0"/>
    <n v="3888845.16"/>
    <n v="-92474.82"/>
    <n v="-31006.38"/>
    <n v="35555.258913999998"/>
    <n v="0"/>
    <n v="0.09"/>
    <n v="3800966.01"/>
    <n v="-2.3779506818934391E-2"/>
    <n v="-7.9731587976107528E-3"/>
    <n v="0.10765008193755179"/>
    <n v="0"/>
    <n v="2.314311737729357E-8"/>
    <n v="6505.2"/>
    <n v="1.711459661277003E-3"/>
  </r>
  <r>
    <d v="2022-07-31T00:00:00"/>
    <x v="4"/>
    <x v="2"/>
    <x v="2"/>
    <x v="0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d v="2022-07-31T00:00:00"/>
    <x v="4"/>
    <x v="2"/>
    <x v="3"/>
    <x v="0"/>
    <n v="4676191.8899999997"/>
    <n v="-128356.3"/>
    <n v="-37920.92"/>
    <n v="39494.895715000013"/>
    <n v="0"/>
    <n v="0"/>
    <n v="4549599.7"/>
    <n v="-2.7448894959697649E-2"/>
    <n v="-8.1093592589931117E-3"/>
    <n v="9.9444282283671262E-2"/>
    <n v="0"/>
    <n v="0"/>
    <n v="15679.78"/>
    <n v="3.446408702726088E-3"/>
  </r>
  <r>
    <d v="2022-07-31T00:00:00"/>
    <x v="4"/>
    <x v="2"/>
    <x v="4"/>
    <x v="0"/>
    <n v="2593278.13"/>
    <n v="-88415.37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d v="2022-07-31T00:00:00"/>
    <x v="4"/>
    <x v="2"/>
    <x v="5"/>
    <x v="0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d v="2022-07-31T00:00:00"/>
    <x v="4"/>
    <x v="2"/>
    <x v="6"/>
    <x v="0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d v="2022-07-31T00:00:00"/>
    <x v="4"/>
    <x v="2"/>
    <x v="7"/>
    <x v="0"/>
    <n v="1067208.06"/>
    <n v="-27623.56"/>
    <n v="-7692.97"/>
    <n v="8942.0771960000002"/>
    <n v="0"/>
    <n v="0"/>
    <n v="1040641.35"/>
    <n v="-2.5883949939433552E-2"/>
    <n v="-7.2085006554392034E-3"/>
    <n v="9.8655315281560518E-2"/>
    <n v="0"/>
    <n v="0"/>
    <n v="48025.69"/>
    <n v="4.6150088116333261E-2"/>
  </r>
  <r>
    <d v="2022-07-31T00:00:00"/>
    <x v="4"/>
    <x v="2"/>
    <x v="8"/>
    <x v="0"/>
    <n v="342832.16"/>
    <n v="-8531.56"/>
    <n v="-2228.0300000000002"/>
    <n v="2771.495007"/>
    <n v="7174.22"/>
    <n v="0"/>
    <n v="324706.46000000002"/>
    <n v="-2.4885529992285431E-2"/>
    <n v="-6.4988943861042673E-3"/>
    <n v="9.5183948410226288E-2"/>
    <n v="2.0926333165476659E-2"/>
    <n v="0"/>
    <n v="15465.1"/>
    <n v="4.762794063290271E-2"/>
  </r>
  <r>
    <d v="2022-07-31T00:00:00"/>
    <x v="4"/>
    <x v="2"/>
    <x v="9"/>
    <x v="0"/>
    <n v="1384805.51"/>
    <n v="-63986.720000000001"/>
    <n v="-9414.59"/>
    <n v="11349.520268"/>
    <n v="0"/>
    <n v="0"/>
    <n v="1322763.6299999999"/>
    <n v="-4.6206286397575083E-2"/>
    <n v="-6.7984925912087119E-3"/>
    <n v="9.6498351105473432E-2"/>
    <n v="0"/>
    <n v="0"/>
    <n v="61604.18"/>
    <n v="4.6572326758031593E-2"/>
  </r>
  <r>
    <d v="2022-07-31T00:00:00"/>
    <x v="4"/>
    <x v="2"/>
    <x v="10"/>
    <x v="0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58E-2"/>
  </r>
  <r>
    <d v="2022-07-31T00:00:00"/>
    <x v="4"/>
    <x v="2"/>
    <x v="11"/>
    <x v="0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37E-2"/>
  </r>
  <r>
    <d v="2022-07-31T00:00:00"/>
    <x v="4"/>
    <x v="2"/>
    <x v="12"/>
    <x v="0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d v="2022-07-31T00:00:00"/>
    <x v="4"/>
    <x v="2"/>
    <x v="13"/>
    <x v="0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d v="2022-07-31T00:00:00"/>
    <x v="4"/>
    <x v="2"/>
    <x v="14"/>
    <x v="0"/>
    <n v="1068114.4099999999"/>
    <n v="-65074.65"/>
    <n v="-9492.5"/>
    <n v="9956.7736440000008"/>
    <n v="0"/>
    <n v="10.119999999999999"/>
    <n v="1003613.82"/>
    <n v="-6.0924793627678893E-2"/>
    <n v="-8.8871565734236265E-3"/>
    <n v="0.1097569501023167"/>
    <n v="0"/>
    <n v="9.4746404554171288E-6"/>
    <n v="58351.82"/>
    <n v="5.814170633879872E-2"/>
  </r>
  <r>
    <d v="2022-07-31T00:00:00"/>
    <x v="4"/>
    <x v="2"/>
    <x v="15"/>
    <x v="0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d v="2022-07-31T00:00:00"/>
    <x v="4"/>
    <x v="2"/>
    <x v="16"/>
    <x v="0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d v="2022-08-31T00:00:00"/>
    <x v="4"/>
    <x v="2"/>
    <x v="0"/>
    <x v="0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d v="2022-08-31T00:00:00"/>
    <x v="4"/>
    <x v="2"/>
    <x v="1"/>
    <x v="0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d v="2022-08-31T00:00:00"/>
    <x v="4"/>
    <x v="2"/>
    <x v="2"/>
    <x v="0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96E-3"/>
  </r>
  <r>
    <d v="2022-08-31T00:00:00"/>
    <x v="4"/>
    <x v="2"/>
    <x v="3"/>
    <x v="0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18E-2"/>
    <n v="0"/>
    <n v="0"/>
    <n v="70651.67"/>
    <n v="1.0048568183140439E-2"/>
  </r>
  <r>
    <d v="2022-08-31T00:00:00"/>
    <x v="4"/>
    <x v="2"/>
    <x v="4"/>
    <x v="0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d v="2022-08-31T00:00:00"/>
    <x v="4"/>
    <x v="2"/>
    <x v="5"/>
    <x v="0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d v="2022-08-31T00:00:00"/>
    <x v="4"/>
    <x v="2"/>
    <x v="6"/>
    <x v="0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d v="2022-08-31T00:00:00"/>
    <x v="4"/>
    <x v="2"/>
    <x v="7"/>
    <x v="0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d v="2022-08-31T00:00:00"/>
    <x v="4"/>
    <x v="2"/>
    <x v="8"/>
    <x v="0"/>
    <n v="1022925.28"/>
    <n v="-60150.990000000013"/>
    <n v="-9372.99"/>
    <n v="8230.3700910000007"/>
    <n v="17716.07"/>
    <n v="0"/>
    <n v="961696.48"/>
    <n v="-5.8802916670511851E-2"/>
    <n v="-9.162927325444532E-3"/>
    <n v="9.4734163209154759E-2"/>
    <n v="1.731902646887366E-2"/>
    <n v="0"/>
    <n v="54537.3"/>
    <n v="5.6709472410671612E-2"/>
  </r>
  <r>
    <d v="2022-08-31T00:00:00"/>
    <x v="4"/>
    <x v="2"/>
    <x v="9"/>
    <x v="0"/>
    <n v="324706.46000000002"/>
    <n v="-13787.74"/>
    <n v="-3049.58"/>
    <n v="2616.0437350000002"/>
    <n v="0"/>
    <n v="0"/>
    <n v="310432.18"/>
    <n v="-4.2462167214043112E-2"/>
    <n v="-9.3918057558817891E-3"/>
    <n v="9.4860463407273984E-2"/>
    <n v="0"/>
    <n v="0"/>
    <n v="20487.09"/>
    <n v="6.5995381020099136E-2"/>
  </r>
  <r>
    <d v="2022-08-31T00:00:00"/>
    <x v="4"/>
    <x v="2"/>
    <x v="10"/>
    <x v="0"/>
    <n v="1322763.6299999999"/>
    <n v="-64913.99"/>
    <n v="-11769.34"/>
    <n v="10672.929445"/>
    <n v="0"/>
    <n v="0"/>
    <n v="1256690.53"/>
    <n v="-4.9074519836926567E-2"/>
    <n v="-8.8975382548127681E-3"/>
    <n v="9.5001959657531318E-2"/>
    <n v="0"/>
    <n v="0"/>
    <n v="88920.19"/>
    <n v="7.0757428242894452E-2"/>
  </r>
  <r>
    <d v="2022-08-31T00:00:00"/>
    <x v="4"/>
    <x v="2"/>
    <x v="11"/>
    <x v="0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d v="2022-08-31T00:00:00"/>
    <x v="4"/>
    <x v="2"/>
    <x v="12"/>
    <x v="0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d v="2022-08-31T00:00:00"/>
    <x v="4"/>
    <x v="2"/>
    <x v="13"/>
    <x v="0"/>
    <n v="659259.34"/>
    <n v="-29410.9"/>
    <n v="-6483.63"/>
    <n v="5955.8832640000001"/>
    <n v="3802.78"/>
    <n v="0"/>
    <n v="629333.16999999993"/>
    <n v="-4.4612033862121703E-2"/>
    <n v="-9.834718458444594E-3"/>
    <n v="0.1063704646216093"/>
    <n v="5.7682610913028561E-3"/>
    <n v="0"/>
    <n v="39675.79"/>
    <n v="6.3044174201083353E-2"/>
  </r>
  <r>
    <d v="2022-08-31T00:00:00"/>
    <x v="4"/>
    <x v="2"/>
    <x v="14"/>
    <x v="0"/>
    <n v="961756.5"/>
    <n v="-42761.29"/>
    <n v="-8865.11"/>
    <n v="8789.1408059999994"/>
    <n v="0"/>
    <n v="0"/>
    <n v="918881.05"/>
    <n v="-4.4461659474097658E-2"/>
    <n v="-9.2176242115337929E-3"/>
    <n v="0.10760004738608051"/>
    <n v="0"/>
    <n v="0"/>
    <n v="84048.66"/>
    <n v="9.1468487678573851E-2"/>
  </r>
  <r>
    <d v="2022-08-31T00:00:00"/>
    <x v="4"/>
    <x v="2"/>
    <x v="15"/>
    <x v="0"/>
    <n v="1003613.82"/>
    <n v="-54303.839999999997"/>
    <n v="-9774.91"/>
    <n v="9105.3766999999989"/>
    <n v="0"/>
    <n v="0"/>
    <n v="948595.77"/>
    <n v="-5.4108302334856251E-2"/>
    <n v="-9.7397124324174814E-3"/>
    <n v="0.1068224305607651"/>
    <n v="0"/>
    <n v="0"/>
    <n v="59223.78"/>
    <n v="6.2433105726372777E-2"/>
  </r>
  <r>
    <d v="2022-08-31T00:00:00"/>
    <x v="4"/>
    <x v="2"/>
    <x v="16"/>
    <x v="0"/>
    <n v="517034.99999999988"/>
    <n v="-35240.480000000003"/>
    <n v="-5449.8399999999992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79E-2"/>
  </r>
  <r>
    <d v="2022-08-31T00:00:00"/>
    <x v="4"/>
    <x v="2"/>
    <x v="17"/>
    <x v="0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d v="2022-09-30T00:00:00"/>
    <x v="4"/>
    <x v="2"/>
    <x v="1"/>
    <x v="0"/>
    <n v="1159023.55"/>
    <n v="-38450.449999999997"/>
    <n v="-8157.19"/>
    <n v="9403.7199999999993"/>
    <n v="0"/>
    <n v="0"/>
    <n v="1121839.55"/>
    <n v="-3.3174865169909612E-2"/>
    <n v="-7.0379846897847759E-3"/>
    <n v="9.8714065530995168E-2"/>
    <n v="0"/>
    <n v="0"/>
    <n v="9988.4500000000007"/>
    <n v="8.9036351053945282E-3"/>
  </r>
  <r>
    <d v="2022-09-30T00:00:00"/>
    <x v="4"/>
    <x v="2"/>
    <x v="2"/>
    <x v="0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d v="2022-09-30T00:00:00"/>
    <x v="4"/>
    <x v="2"/>
    <x v="3"/>
    <x v="0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d v="2022-09-30T00:00:00"/>
    <x v="4"/>
    <x v="2"/>
    <x v="4"/>
    <x v="0"/>
    <n v="7031018.6200000001"/>
    <n v="-172271.61"/>
    <n v="-60426.63"/>
    <n v="58648.843607000003"/>
    <n v="0"/>
    <n v="0"/>
    <n v="6856730.9099999992"/>
    <n v="-2.4501657485299051E-2"/>
    <n v="-8.5942924156272547E-3"/>
    <n v="0.10148756092354561"/>
    <n v="0"/>
    <n v="0"/>
    <n v="88511.16"/>
    <n v="1.290865299539661E-2"/>
  </r>
  <r>
    <d v="2022-09-30T00:00:00"/>
    <x v="4"/>
    <x v="2"/>
    <x v="5"/>
    <x v="0"/>
    <n v="4411862.63"/>
    <n v="-137090.01"/>
    <n v="-36375.67"/>
    <n v="36004.031286999998"/>
    <n v="0"/>
    <n v="0"/>
    <n v="4273663.3499999996"/>
    <n v="-3.1073045898530161E-2"/>
    <n v="-8.2449688602385159E-3"/>
    <n v="9.9288913563740464E-2"/>
    <n v="0"/>
    <n v="0"/>
    <n v="43160.490000000013"/>
    <n v="1.009917872918091E-2"/>
  </r>
  <r>
    <d v="2022-09-30T00:00:00"/>
    <x v="4"/>
    <x v="2"/>
    <x v="6"/>
    <x v="0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19E-2"/>
  </r>
  <r>
    <d v="2022-09-30T00:00:00"/>
    <x v="4"/>
    <x v="2"/>
    <x v="7"/>
    <x v="0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2E-2"/>
  </r>
  <r>
    <d v="2022-09-30T00:00:00"/>
    <x v="4"/>
    <x v="2"/>
    <x v="8"/>
    <x v="0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d v="2022-09-30T00:00:00"/>
    <x v="4"/>
    <x v="2"/>
    <x v="9"/>
    <x v="0"/>
    <n v="961696.4800000001"/>
    <n v="-54773.03"/>
    <n v="-7876.1799999999994"/>
    <n v="7585.9811179999997"/>
    <n v="0"/>
    <n v="0"/>
    <n v="906767.17999999993"/>
    <n v="-5.6954591328024821E-2"/>
    <n v="-8.1898812814621084E-3"/>
    <n v="9.5972175755840675E-2"/>
    <n v="0"/>
    <n v="0"/>
    <n v="49194.5"/>
    <n v="5.4252625243891163E-2"/>
  </r>
  <r>
    <d v="2022-09-30T00:00:00"/>
    <x v="4"/>
    <x v="2"/>
    <x v="10"/>
    <x v="0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d v="2022-09-30T00:00:00"/>
    <x v="4"/>
    <x v="2"/>
    <x v="11"/>
    <x v="0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d v="2022-09-30T00:00:00"/>
    <x v="4"/>
    <x v="2"/>
    <x v="12"/>
    <x v="0"/>
    <n v="1290289.83"/>
    <n v="-51814.35"/>
    <n v="-10718.47"/>
    <n v="10845.348295"/>
    <n v="0"/>
    <n v="0"/>
    <n v="1238422.3899999999"/>
    <n v="-4.0157140508501103E-2"/>
    <n v="-8.3070250968342533E-3"/>
    <n v="0.1022651923011489"/>
    <n v="0"/>
    <n v="0"/>
    <n v="84950.89"/>
    <n v="6.8596054695038267E-2"/>
  </r>
  <r>
    <d v="2022-09-30T00:00:00"/>
    <x v="4"/>
    <x v="2"/>
    <x v="13"/>
    <x v="0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64E-2"/>
  </r>
  <r>
    <d v="2022-09-30T00:00:00"/>
    <x v="4"/>
    <x v="2"/>
    <x v="14"/>
    <x v="0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d v="2022-09-30T00:00:00"/>
    <x v="4"/>
    <x v="2"/>
    <x v="15"/>
    <x v="0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d v="2022-09-30T00:00:00"/>
    <x v="4"/>
    <x v="2"/>
    <x v="16"/>
    <x v="0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d v="2022-09-30T00:00:00"/>
    <x v="4"/>
    <x v="2"/>
    <x v="17"/>
    <x v="0"/>
    <n v="480904.33"/>
    <n v="-29980.240000000002"/>
    <n v="-4413.1400000000003"/>
    <n v="4190.7763940000004"/>
    <n v="0"/>
    <n v="0"/>
    <n v="450691.64"/>
    <n v="-6.2341380872989863E-2"/>
    <n v="-9.1767524738236399E-3"/>
    <n v="0.1060247876336096"/>
    <n v="0"/>
    <n v="0"/>
    <n v="38362.43"/>
    <n v="8.5119018404690189E-2"/>
  </r>
  <r>
    <d v="2022-09-30T00:00:00"/>
    <x v="4"/>
    <x v="2"/>
    <x v="18"/>
    <x v="0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d v="2022-10-31T00:00:00"/>
    <x v="4"/>
    <x v="2"/>
    <x v="2"/>
    <x v="0"/>
    <n v="1121839.55"/>
    <n v="-26132.51"/>
    <n v="-9803.14"/>
    <n v="9712.8499999999985"/>
    <n v="0"/>
    <n v="0"/>
    <n v="1095616.81"/>
    <n v="-2.3294338303547959E-2"/>
    <n v="-8.738451055679039E-3"/>
    <n v="0.10194058125910389"/>
    <n v="0"/>
    <n v="0"/>
    <n v="13916.59"/>
    <n v="1.2702059582309621E-2"/>
  </r>
  <r>
    <d v="2022-10-31T00:00:00"/>
    <x v="4"/>
    <x v="2"/>
    <x v="3"/>
    <x v="0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d v="2022-10-31T00:00:00"/>
    <x v="4"/>
    <x v="2"/>
    <x v="4"/>
    <x v="0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d v="2022-10-31T00:00:00"/>
    <x v="4"/>
    <x v="2"/>
    <x v="5"/>
    <x v="0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d v="2022-10-31T00:00:00"/>
    <x v="4"/>
    <x v="2"/>
    <x v="6"/>
    <x v="0"/>
    <n v="4273663.3499999996"/>
    <n v="-152677.63"/>
    <n v="-35726.33"/>
    <n v="36102.223845"/>
    <n v="0"/>
    <n v="33.979999999999997"/>
    <n v="4121424.76"/>
    <n v="-3.5725235587403023E-2"/>
    <n v="-8.3596500412228322E-3"/>
    <n v="9.9463747203725306E-2"/>
    <n v="0"/>
    <n v="7.9510240318765396E-6"/>
    <n v="66573.850000000006"/>
    <n v="1.61531154580631E-2"/>
  </r>
  <r>
    <d v="2022-10-31T00:00:00"/>
    <x v="4"/>
    <x v="2"/>
    <x v="7"/>
    <x v="0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d v="2022-10-31T00:00:00"/>
    <x v="4"/>
    <x v="2"/>
    <x v="8"/>
    <x v="0"/>
    <n v="1062942.43"/>
    <n v="-36168.239999999998"/>
    <n v="-8279.630000000001"/>
    <n v="8951.7067160000006"/>
    <n v="0"/>
    <n v="0"/>
    <n v="1027085.84"/>
    <n v="-3.402652766434397E-2"/>
    <n v="-7.7893494194224621E-3"/>
    <n v="9.915788897671593E-2"/>
    <n v="0"/>
    <n v="0"/>
    <n v="71380.509999999995"/>
    <n v="6.9498095699576573E-2"/>
  </r>
  <r>
    <d v="2022-10-31T00:00:00"/>
    <x v="4"/>
    <x v="2"/>
    <x v="9"/>
    <x v="0"/>
    <n v="2459713.23"/>
    <n v="-97099.340000000011"/>
    <n v="-21788.17"/>
    <n v="21985.897723999999"/>
    <n v="0"/>
    <n v="0"/>
    <n v="2362829.2200000002"/>
    <n v="-3.9475878251059381E-2"/>
    <n v="-8.8580122813747674E-3"/>
    <n v="0.1052424371996484"/>
    <n v="0"/>
    <n v="0"/>
    <n v="70250.81"/>
    <n v="2.9731649416456771E-2"/>
  </r>
  <r>
    <d v="2022-10-31T00:00:00"/>
    <x v="4"/>
    <x v="2"/>
    <x v="10"/>
    <x v="0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d v="2022-10-31T00:00:00"/>
    <x v="4"/>
    <x v="2"/>
    <x v="11"/>
    <x v="0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d v="2022-10-31T00:00:00"/>
    <x v="4"/>
    <x v="2"/>
    <x v="12"/>
    <x v="0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17E-2"/>
  </r>
  <r>
    <d v="2022-10-31T00:00:00"/>
    <x v="4"/>
    <x v="2"/>
    <x v="13"/>
    <x v="0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d v="2022-10-31T00:00:00"/>
    <x v="4"/>
    <x v="2"/>
    <x v="14"/>
    <x v="0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d v="2022-10-31T00:00:00"/>
    <x v="4"/>
    <x v="2"/>
    <x v="15"/>
    <x v="0"/>
    <n v="599152.68999999994"/>
    <n v="-25448.28"/>
    <n v="-5316.65"/>
    <n v="5513.5386149999986"/>
    <n v="8660.44"/>
    <n v="0"/>
    <n v="573843.43000000005"/>
    <n v="-4.2473780765300423E-2"/>
    <n v="-8.8736145038420845E-3"/>
    <n v="0.10834879300886741"/>
    <n v="1.445447904106047E-2"/>
    <n v="0"/>
    <n v="29070.09"/>
    <n v="5.0658574238621148E-2"/>
  </r>
  <r>
    <d v="2022-10-31T00:00:00"/>
    <x v="4"/>
    <x v="2"/>
    <x v="16"/>
    <x v="0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d v="2022-10-31T00:00:00"/>
    <x v="4"/>
    <x v="2"/>
    <x v="17"/>
    <x v="0"/>
    <n v="871788.82000000007"/>
    <n v="-52958.43"/>
    <n v="-8139.82"/>
    <n v="8092.9021809999986"/>
    <n v="0"/>
    <n v="154.1"/>
    <n v="818483.18"/>
    <n v="-6.0746856102146377E-2"/>
    <n v="-9.3369171676232314E-3"/>
    <n v="0.1093010078372627"/>
    <n v="0"/>
    <n v="1.767629917529798E-4"/>
    <n v="71109.790000000008"/>
    <n v="8.6879964961527986E-2"/>
  </r>
  <r>
    <d v="2022-10-31T00:00:00"/>
    <x v="4"/>
    <x v="2"/>
    <x v="18"/>
    <x v="0"/>
    <n v="445580.52"/>
    <n v="-29854.48"/>
    <n v="-4018.14"/>
    <n v="4109.6561109999993"/>
    <n v="5111.12"/>
    <n v="0"/>
    <n v="415789.3"/>
    <n v="-6.7001313253101824E-2"/>
    <n v="-9.0177640620375428E-3"/>
    <n v="0.1085951568713682"/>
    <n v="1.147069894348164E-2"/>
    <n v="0"/>
    <n v="42268.25"/>
    <n v="0.10165785892037139"/>
  </r>
  <r>
    <d v="2022-10-31T00:00:00"/>
    <x v="4"/>
    <x v="2"/>
    <x v="19"/>
    <x v="0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d v="2022-11-30T00:00:00"/>
    <x v="4"/>
    <x v="2"/>
    <x v="3"/>
    <x v="0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d v="2022-11-30T00:00:00"/>
    <x v="4"/>
    <x v="2"/>
    <x v="4"/>
    <x v="0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d v="2022-11-30T00:00:00"/>
    <x v="4"/>
    <x v="2"/>
    <x v="5"/>
    <x v="0"/>
    <n v="3508498.87"/>
    <n v="-109698.04"/>
    <n v="-33215.61"/>
    <n v="31875.365897"/>
    <n v="0"/>
    <n v="0"/>
    <n v="3397454.65"/>
    <n v="-3.1266374613368488E-2"/>
    <n v="-9.4671856057915744E-3"/>
    <n v="0.11053643341969591"/>
    <n v="0"/>
    <n v="0"/>
    <n v="33773.360000000001"/>
    <n v="9.9407831683639997E-3"/>
  </r>
  <r>
    <d v="2022-11-30T00:00:00"/>
    <x v="4"/>
    <x v="2"/>
    <x v="6"/>
    <x v="0"/>
    <n v="6634741.3900000006"/>
    <n v="-174887.95"/>
    <n v="-55714.01"/>
    <n v="55223.633355999998"/>
    <n v="0"/>
    <n v="8.3000000000000007"/>
    <n v="6458888.1000000006"/>
    <n v="-2.635942227734667E-2"/>
    <n v="-8.3973144882441304E-3"/>
    <n v="0.1012680826079141"/>
    <n v="0"/>
    <n v="1.250990733792565E-6"/>
    <n v="150515.01"/>
    <n v="2.3303548175730118E-2"/>
  </r>
  <r>
    <d v="2022-11-30T00:00:00"/>
    <x v="4"/>
    <x v="2"/>
    <x v="7"/>
    <x v="0"/>
    <n v="4121424.76"/>
    <n v="-108190.08"/>
    <n v="-33608.660000000003"/>
    <n v="33835.896265000003"/>
    <n v="0"/>
    <n v="0"/>
    <n v="4013337.57"/>
    <n v="-2.625065027269842E-2"/>
    <n v="-8.1546217526969958E-3"/>
    <n v="9.9885378284612109E-2"/>
    <n v="0"/>
    <n v="0"/>
    <n v="101324.77"/>
    <n v="2.5247009062335121E-2"/>
  </r>
  <r>
    <d v="2022-11-30T00:00:00"/>
    <x v="4"/>
    <x v="2"/>
    <x v="8"/>
    <x v="0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d v="2022-11-30T00:00:00"/>
    <x v="4"/>
    <x v="2"/>
    <x v="9"/>
    <x v="0"/>
    <n v="1027085.84"/>
    <n v="-49646.28"/>
    <n v="-8283.08"/>
    <n v="8340.6350340000008"/>
    <n v="0"/>
    <n v="0"/>
    <n v="970449.62"/>
    <n v="-4.8337030914572823E-2"/>
    <n v="-8.0646423866577686E-3"/>
    <n v="9.8801601867084449E-2"/>
    <n v="0"/>
    <n v="0"/>
    <n v="65323.469999999987"/>
    <n v="6.7312582388357259E-2"/>
  </r>
  <r>
    <d v="2022-11-30T00:00:00"/>
    <x v="4"/>
    <x v="2"/>
    <x v="10"/>
    <x v="0"/>
    <n v="2362829.2200000002"/>
    <n v="-88112.459999999992"/>
    <n v="-20796.48"/>
    <n v="20561.065329000001"/>
    <n v="0"/>
    <n v="0"/>
    <n v="2274522.25"/>
    <n v="-3.7291082763907912E-2"/>
    <n v="-8.8015163448842051E-3"/>
    <n v="0.10587291965582681"/>
    <n v="0"/>
    <n v="0"/>
    <n v="93691.58"/>
    <n v="4.1191762358007269E-2"/>
  </r>
  <r>
    <d v="2022-11-30T00:00:00"/>
    <x v="4"/>
    <x v="2"/>
    <x v="11"/>
    <x v="0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d v="2022-11-30T00:00:00"/>
    <x v="4"/>
    <x v="2"/>
    <x v="12"/>
    <x v="0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d v="2022-11-30T00:00:00"/>
    <x v="4"/>
    <x v="2"/>
    <x v="13"/>
    <x v="0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d v="2022-11-30T00:00:00"/>
    <x v="4"/>
    <x v="2"/>
    <x v="14"/>
    <x v="0"/>
    <n v="1170489.1000000001"/>
    <n v="-35741.25"/>
    <n v="-9532.2400000000016"/>
    <n v="9842.5731879999985"/>
    <n v="0"/>
    <n v="0"/>
    <n v="1134764.02"/>
    <n v="-3.0535312118669021E-2"/>
    <n v="-8.1438092845119193E-3"/>
    <n v="0.10230877598148209"/>
    <n v="0"/>
    <n v="0"/>
    <n v="88383.28"/>
    <n v="7.7886924895627194E-2"/>
  </r>
  <r>
    <d v="2022-11-30T00:00:00"/>
    <x v="4"/>
    <x v="2"/>
    <x v="15"/>
    <x v="0"/>
    <n v="1820619.94"/>
    <n v="-105443"/>
    <n v="-14635.81"/>
    <n v="15112.024441"/>
    <n v="0"/>
    <n v="0"/>
    <n v="1714999.39"/>
    <n v="-5.7915986573232853E-2"/>
    <n v="-8.0389155794921164E-3"/>
    <n v="0.10098920702371671"/>
    <n v="0"/>
    <n v="0"/>
    <n v="160992.1"/>
    <n v="9.38729779956365E-2"/>
  </r>
  <r>
    <d v="2022-11-30T00:00:00"/>
    <x v="4"/>
    <x v="2"/>
    <x v="16"/>
    <x v="0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d v="2022-11-30T00:00:00"/>
    <x v="4"/>
    <x v="2"/>
    <x v="17"/>
    <x v="0"/>
    <n v="817897.47"/>
    <n v="-32003.72"/>
    <n v="-7097.21"/>
    <n v="7404.0973080000003"/>
    <n v="0"/>
    <n v="0"/>
    <n v="785802.08"/>
    <n v="-3.9129256629195842E-2"/>
    <n v="-8.6773834867101378E-3"/>
    <n v="0.1101399468982341"/>
    <n v="0"/>
    <n v="0"/>
    <n v="91129.12"/>
    <n v="0.11596955813606399"/>
  </r>
  <r>
    <d v="2022-11-30T00:00:00"/>
    <x v="4"/>
    <x v="2"/>
    <x v="18"/>
    <x v="0"/>
    <n v="818483.17999999993"/>
    <n v="-27799.05"/>
    <n v="-7152.3899999999994"/>
    <n v="7384.0083650000006"/>
    <n v="0"/>
    <n v="0"/>
    <n v="790622.43"/>
    <n v="-3.3964106629533919E-2"/>
    <n v="-8.7385913049550998E-3"/>
    <n v="0.1097625102581013"/>
    <n v="0"/>
    <n v="0"/>
    <n v="77493.27"/>
    <n v="9.8015521770613054E-2"/>
  </r>
  <r>
    <d v="2022-11-30T00:00:00"/>
    <x v="4"/>
    <x v="2"/>
    <x v="19"/>
    <x v="0"/>
    <n v="415789.3"/>
    <n v="-19003.57"/>
    <n v="-3682.47"/>
    <n v="3621.8887100000002"/>
    <n v="0"/>
    <n v="0"/>
    <n v="396593.37"/>
    <n v="-4.5704807699476629E-2"/>
    <n v="-8.856577117304365E-3"/>
    <n v="0.1059823151734143"/>
    <n v="0"/>
    <n v="0"/>
    <n v="46634.96"/>
    <n v="0.11758885429678261"/>
  </r>
  <r>
    <d v="2022-11-30T00:00:00"/>
    <x v="4"/>
    <x v="2"/>
    <x v="20"/>
    <x v="0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d v="2022-12-31T00:00:00"/>
    <x v="4"/>
    <x v="2"/>
    <x v="4"/>
    <x v="0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d v="2022-12-31T00:00:00"/>
    <x v="4"/>
    <x v="2"/>
    <x v="5"/>
    <x v="0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d v="2022-12-31T00:00:00"/>
    <x v="4"/>
    <x v="2"/>
    <x v="6"/>
    <x v="0"/>
    <n v="3397454.65"/>
    <n v="-92937.279999999999"/>
    <n v="-30204.86"/>
    <n v="30711.321188999998"/>
    <n v="0"/>
    <n v="0"/>
    <n v="3305145.12"/>
    <n v="-2.7354972935400321E-2"/>
    <n v="-8.89043802247662E-3"/>
    <n v="0.10643292613367709"/>
    <n v="0"/>
    <n v="0"/>
    <n v="35209.769999999997"/>
    <n v="1.065301786204171E-2"/>
  </r>
  <r>
    <d v="2022-12-31T00:00:00"/>
    <x v="4"/>
    <x v="2"/>
    <x v="7"/>
    <x v="0"/>
    <n v="6458888.1000000006"/>
    <n v="-217046.56"/>
    <n v="-52582.96"/>
    <n v="55028.810823"/>
    <n v="0"/>
    <n v="0"/>
    <n v="6243861.1800000006"/>
    <n v="-3.3604322700682802E-2"/>
    <n v="-8.1411783554509939E-3"/>
    <n v="0.1003144595998777"/>
    <n v="0"/>
    <n v="0"/>
    <n v="191523.29"/>
    <n v="3.0673854603538761E-2"/>
  </r>
  <r>
    <d v="2022-12-31T00:00:00"/>
    <x v="4"/>
    <x v="2"/>
    <x v="8"/>
    <x v="0"/>
    <n v="4013337.57"/>
    <n v="-126953.17"/>
    <n v="-31440.51"/>
    <n v="33889.161610000003"/>
    <n v="0"/>
    <n v="0"/>
    <n v="3888588.2"/>
    <n v="-3.16328162746599E-2"/>
    <n v="-7.8340058496499717E-3"/>
    <n v="9.9422872118058503E-2"/>
    <n v="0"/>
    <n v="0"/>
    <n v="137717.98000000001"/>
    <n v="3.5415933217099203E-2"/>
  </r>
  <r>
    <d v="2022-12-31T00:00:00"/>
    <x v="4"/>
    <x v="2"/>
    <x v="9"/>
    <x v="0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d v="2022-12-31T00:00:00"/>
    <x v="4"/>
    <x v="2"/>
    <x v="10"/>
    <x v="0"/>
    <n v="970449.62"/>
    <n v="-28363.37"/>
    <n v="-7245.45"/>
    <n v="8249.5106680000008"/>
    <n v="0"/>
    <n v="0"/>
    <n v="942681.15999999992"/>
    <n v="-2.922704014248571E-2"/>
    <n v="-7.4660753641183353E-3"/>
    <n v="0.1000890033678576"/>
    <n v="0"/>
    <n v="0"/>
    <n v="71943.259999999995"/>
    <n v="7.6317702159232712E-2"/>
  </r>
  <r>
    <d v="2022-12-31T00:00:00"/>
    <x v="4"/>
    <x v="2"/>
    <x v="11"/>
    <x v="0"/>
    <n v="2274522.25"/>
    <n v="-105636.17"/>
    <n v="-18992.39"/>
    <n v="20156.599372000001"/>
    <n v="0"/>
    <n v="354.39"/>
    <n v="2169795.77"/>
    <n v="-4.6443234397904883E-2"/>
    <n v="-8.3500568086331099E-3"/>
    <n v="0.10434178090947489"/>
    <n v="0"/>
    <n v="1.5580854397005789E-4"/>
    <n v="130329.42"/>
    <n v="6.0065293610559477E-2"/>
  </r>
  <r>
    <d v="2022-12-31T00:00:00"/>
    <x v="4"/>
    <x v="2"/>
    <x v="12"/>
    <x v="0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d v="2022-12-31T00:00:00"/>
    <x v="4"/>
    <x v="2"/>
    <x v="13"/>
    <x v="0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d v="2022-12-31T00:00:00"/>
    <x v="4"/>
    <x v="2"/>
    <x v="14"/>
    <x v="0"/>
    <n v="1117511.8600000001"/>
    <n v="-37942.39"/>
    <n v="-7630.58"/>
    <n v="9091.6902759999994"/>
    <n v="0"/>
    <n v="0"/>
    <n v="1072351.43"/>
    <n v="-3.3952561362525488E-2"/>
    <n v="-6.8281870404489492E-3"/>
    <n v="9.579076949716929E-2"/>
    <n v="0"/>
    <n v="0"/>
    <n v="126653.83"/>
    <n v="0.11810851037891559"/>
  </r>
  <r>
    <d v="2022-12-31T00:00:00"/>
    <x v="4"/>
    <x v="2"/>
    <x v="15"/>
    <x v="0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d v="2022-12-31T00:00:00"/>
    <x v="4"/>
    <x v="2"/>
    <x v="16"/>
    <x v="0"/>
    <n v="1714999.39"/>
    <n v="-76148.41"/>
    <n v="-12729.55"/>
    <n v="14762.27801"/>
    <n v="8799"/>
    <n v="0"/>
    <n v="1631468.7"/>
    <n v="-4.4401421040738687E-2"/>
    <n v="-7.4224807741768359E-3"/>
    <n v="0.1013492596664065"/>
    <n v="5.1306140697810979E-3"/>
    <n v="0"/>
    <n v="171224.25"/>
    <n v="0.1049509868010339"/>
  </r>
  <r>
    <d v="2022-12-31T00:00:00"/>
    <x v="4"/>
    <x v="2"/>
    <x v="17"/>
    <x v="0"/>
    <n v="544476.75"/>
    <n v="-24343.24"/>
    <n v="-4453.58"/>
    <n v="5024.0362750000004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d v="2022-12-31T00:00:00"/>
    <x v="4"/>
    <x v="2"/>
    <x v="18"/>
    <x v="0"/>
    <n v="785802.08000000007"/>
    <n v="-30049.759999999998"/>
    <n v="-6618.31"/>
    <n v="7227.2552969999997"/>
    <n v="0"/>
    <n v="0"/>
    <n v="755936.16"/>
    <n v="-3.8240876124939753E-2"/>
    <n v="-8.4223625368871503E-3"/>
    <n v="0.1082907577573272"/>
    <n v="0"/>
    <n v="0"/>
    <n v="99506.64"/>
    <n v="0.13163365541344119"/>
  </r>
  <r>
    <d v="2022-12-31T00:00:00"/>
    <x v="4"/>
    <x v="2"/>
    <x v="19"/>
    <x v="0"/>
    <n v="790622.43"/>
    <n v="-43955.54"/>
    <n v="-6699.0099999999993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d v="2022-12-31T00:00:00"/>
    <x v="4"/>
    <x v="2"/>
    <x v="20"/>
    <x v="0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d v="2022-12-31T00:00:00"/>
    <x v="4"/>
    <x v="2"/>
    <x v="21"/>
    <x v="0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d v="2023-01-31T00:00:00"/>
    <x v="4"/>
    <x v="2"/>
    <x v="5"/>
    <x v="0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d v="2023-01-31T00:00:00"/>
    <x v="4"/>
    <x v="2"/>
    <x v="6"/>
    <x v="0"/>
    <n v="3102067.76"/>
    <n v="-130942.9"/>
    <n v="-27203.45"/>
    <n v="28092.853558999999"/>
    <n v="0"/>
    <n v="87.3"/>
    <n v="2971999.24"/>
    <n v="-4.2211489280943357E-2"/>
    <n v="-8.7694570540264409E-3"/>
    <n v="0.1066291005616722"/>
    <n v="0"/>
    <n v="2.814251871790189E-5"/>
    <n v="114770.91"/>
    <n v="3.8617408933119379E-2"/>
  </r>
  <r>
    <d v="2023-01-31T00:00:00"/>
    <x v="4"/>
    <x v="2"/>
    <x v="7"/>
    <x v="0"/>
    <n v="3305145.12"/>
    <n v="-103266.35"/>
    <n v="-29695.19"/>
    <n v="29742.772313000001"/>
    <n v="0"/>
    <n v="0.28999999999999998"/>
    <n v="3201918.39"/>
    <n v="-3.1244119774081199E-2"/>
    <n v="-8.9845343916396623E-3"/>
    <n v="0.1059551533031841"/>
    <n v="0"/>
    <n v="8.7741986953964658E-8"/>
    <n v="47152.37"/>
    <n v="1.4726287261806199E-2"/>
  </r>
  <r>
    <d v="2023-01-31T00:00:00"/>
    <x v="4"/>
    <x v="2"/>
    <x v="8"/>
    <x v="0"/>
    <n v="6243861.1799999997"/>
    <n v="-202690.32"/>
    <n v="-53304.34"/>
    <n v="52390.671033999999"/>
    <n v="0"/>
    <n v="0"/>
    <n v="6036914.9300000006"/>
    <n v="-3.2462336070066183E-2"/>
    <n v="-8.5370796152133537E-3"/>
    <n v="9.8794301010419569E-2"/>
    <n v="0"/>
    <n v="0"/>
    <n v="226945.41"/>
    <n v="3.7592944845422888E-2"/>
  </r>
  <r>
    <d v="2023-01-31T00:00:00"/>
    <x v="4"/>
    <x v="2"/>
    <x v="9"/>
    <x v="0"/>
    <n v="3888588.2"/>
    <n v="-155266.59"/>
    <n v="-32793.300000000003"/>
    <n v="32036.963767000001"/>
    <n v="0"/>
    <n v="0"/>
    <n v="3732422.21"/>
    <n v="-3.9928781864842361E-2"/>
    <n v="-8.433214913319954E-3"/>
    <n v="9.7004206332602302E-2"/>
    <n v="0"/>
    <n v="0"/>
    <n v="164638.48000000001"/>
    <n v="4.4110358029404183E-2"/>
  </r>
  <r>
    <d v="2023-01-31T00:00:00"/>
    <x v="4"/>
    <x v="2"/>
    <x v="10"/>
    <x v="0"/>
    <n v="2097155.9500000002"/>
    <n v="-67559.500000000015"/>
    <n v="-18354.75"/>
    <n v="17567.033799000001"/>
    <n v="0"/>
    <n v="0"/>
    <n v="2028284.1"/>
    <n v="-3.2214819312793609E-2"/>
    <n v="-8.7522103446813302E-3"/>
    <n v="9.8627694340272534E-2"/>
    <n v="0"/>
    <n v="0"/>
    <n v="116572.4"/>
    <n v="5.7473408187738592E-2"/>
  </r>
  <r>
    <d v="2023-01-31T00:00:00"/>
    <x v="4"/>
    <x v="2"/>
    <x v="11"/>
    <x v="0"/>
    <n v="942681.16"/>
    <n v="-26963.85"/>
    <n v="-7769.7900000000009"/>
    <n v="7877.9696799999992"/>
    <n v="0"/>
    <n v="0"/>
    <n v="915364.90999999992"/>
    <n v="-2.8603361501358528E-2"/>
    <n v="-8.242224762400047E-3"/>
    <n v="9.839672597322846E-2"/>
    <n v="0"/>
    <n v="0"/>
    <n v="81048.95"/>
    <n v="8.8542775798561041E-2"/>
  </r>
  <r>
    <d v="2023-01-31T00:00:00"/>
    <x v="4"/>
    <x v="2"/>
    <x v="12"/>
    <x v="0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d v="2023-01-31T00:00:00"/>
    <x v="4"/>
    <x v="2"/>
    <x v="13"/>
    <x v="0"/>
    <n v="806012.81"/>
    <n v="-28179.47"/>
    <n v="-7090"/>
    <n v="6496.4913180000003"/>
    <n v="0"/>
    <n v="0"/>
    <n v="776761.14"/>
    <n v="-3.4961565933424803E-2"/>
    <n v="-8.7963862509827847E-3"/>
    <n v="9.490041003634718E-2"/>
    <n v="0"/>
    <n v="0"/>
    <n v="84735.94"/>
    <n v="0.1090887991641806"/>
  </r>
  <r>
    <d v="2023-01-31T00:00:00"/>
    <x v="4"/>
    <x v="2"/>
    <x v="14"/>
    <x v="0"/>
    <n v="256856.1"/>
    <n v="-14292.86"/>
    <n v="-2295.5300000000002"/>
    <n v="2038.57608"/>
    <n v="0"/>
    <n v="0"/>
    <n v="242268.11"/>
    <n v="-5.5645398337824177E-2"/>
    <n v="-8.9370273861512362E-3"/>
    <n v="9.3447612608897584E-2"/>
    <n v="0"/>
    <n v="0"/>
    <n v="21156.35"/>
    <n v="8.7326185852525121E-2"/>
  </r>
  <r>
    <d v="2023-01-31T00:00:00"/>
    <x v="4"/>
    <x v="2"/>
    <x v="15"/>
    <x v="0"/>
    <n v="1072351.43"/>
    <n v="-41913.31"/>
    <n v="-8015.49"/>
    <n v="8614.4440170000016"/>
    <n v="0"/>
    <n v="0"/>
    <n v="1030492.8"/>
    <n v="-3.9085423702936641E-2"/>
    <n v="-7.4746857940031844E-3"/>
    <n v="9.4584786601070933E-2"/>
    <n v="0"/>
    <n v="0"/>
    <n v="141697.60000000001"/>
    <n v="0.13750469678196689"/>
  </r>
  <r>
    <d v="2023-01-31T00:00:00"/>
    <x v="4"/>
    <x v="2"/>
    <x v="16"/>
    <x v="0"/>
    <n v="1089335.5"/>
    <n v="-53236.82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d v="2023-01-31T00:00:00"/>
    <x v="4"/>
    <x v="2"/>
    <x v="17"/>
    <x v="0"/>
    <n v="1631468.7"/>
    <n v="-90700.900000000009"/>
    <n v="-14687.58"/>
    <n v="13655.606266999999"/>
    <n v="0"/>
    <n v="0"/>
    <n v="1539186.67"/>
    <n v="-5.5594630776551218E-2"/>
    <n v="-9.0026734806496755E-3"/>
    <n v="9.8551538995645949E-2"/>
    <n v="0"/>
    <n v="0"/>
    <n v="181583.28"/>
    <n v="0.11797352688871721"/>
  </r>
  <r>
    <d v="2023-01-31T00:00:00"/>
    <x v="4"/>
    <x v="2"/>
    <x v="18"/>
    <x v="0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d v="2023-01-31T00:00:00"/>
    <x v="4"/>
    <x v="2"/>
    <x v="19"/>
    <x v="0"/>
    <n v="755936.16"/>
    <n v="-42365.18"/>
    <n v="-6783.55"/>
    <n v="6806.3549160000002"/>
    <n v="0"/>
    <n v="0"/>
    <n v="713037.32"/>
    <n v="-5.6043330431500983E-2"/>
    <n v="-8.9737075151954636E-3"/>
    <n v="0.1060133704147715"/>
    <n v="0"/>
    <n v="0"/>
    <n v="111425.60000000001"/>
    <n v="0.15626895938630539"/>
  </r>
  <r>
    <d v="2023-01-31T00:00:00"/>
    <x v="4"/>
    <x v="2"/>
    <x v="20"/>
    <x v="0"/>
    <n v="746995.35999999987"/>
    <n v="-49958.95"/>
    <n v="-6761.43"/>
    <n v="6645.4233449999992"/>
    <n v="0"/>
    <n v="0"/>
    <n v="696719.84"/>
    <n v="-6.6879866563026594E-2"/>
    <n v="-9.0515020066523587E-3"/>
    <n v="0.104745631452115"/>
    <n v="0"/>
    <n v="0"/>
    <n v="94791.760000000009"/>
    <n v="0.1360543428761839"/>
  </r>
  <r>
    <d v="2023-01-31T00:00:00"/>
    <x v="4"/>
    <x v="2"/>
    <x v="21"/>
    <x v="0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d v="2023-01-31T00:00:00"/>
    <x v="4"/>
    <x v="2"/>
    <x v="22"/>
    <x v="0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d v="2023-02-28T00:00:00"/>
    <x v="4"/>
    <x v="2"/>
    <x v="6"/>
    <x v="0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d v="2023-02-28T00:00:00"/>
    <x v="4"/>
    <x v="2"/>
    <x v="7"/>
    <x v="0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d v="2023-02-28T00:00:00"/>
    <x v="4"/>
    <x v="2"/>
    <x v="8"/>
    <x v="0"/>
    <n v="3201918.39"/>
    <n v="-115841.44"/>
    <n v="-29688.2"/>
    <n v="26669.503580000001"/>
    <n v="0"/>
    <n v="207.17"/>
    <n v="3082719.82"/>
    <n v="-3.6178760945871573E-2"/>
    <n v="-9.2720039625994333E-3"/>
    <n v="0.1085774171810526"/>
    <n v="0"/>
    <n v="6.4701836451240712E-5"/>
    <n v="66447.31"/>
    <n v="2.1554767828365282E-2"/>
  </r>
  <r>
    <d v="2023-02-28T00:00:00"/>
    <x v="4"/>
    <x v="2"/>
    <x v="9"/>
    <x v="0"/>
    <n v="6036914.9299999997"/>
    <n v="-180179.41"/>
    <n v="-50170.18"/>
    <n v="48194.878936000001"/>
    <n v="0"/>
    <n v="0"/>
    <n v="5848188.5499999998"/>
    <n v="-2.9846272821339889E-2"/>
    <n v="-8.3105660062696967E-3"/>
    <n v="0.1040688297133724"/>
    <n v="0"/>
    <n v="0"/>
    <n v="262854.3"/>
    <n v="4.4946276569690968E-2"/>
  </r>
  <r>
    <d v="2023-02-28T00:00:00"/>
    <x v="4"/>
    <x v="2"/>
    <x v="10"/>
    <x v="0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d v="2023-02-28T00:00:00"/>
    <x v="4"/>
    <x v="2"/>
    <x v="11"/>
    <x v="0"/>
    <n v="2028284.1"/>
    <n v="-66166.06"/>
    <n v="-16255.28"/>
    <n v="16059.958628"/>
    <n v="0"/>
    <n v="0"/>
    <n v="1961584.74"/>
    <n v="-3.2621692395064378E-2"/>
    <n v="-8.0143013495989051E-3"/>
    <n v="0.1032168186473483"/>
    <n v="0"/>
    <n v="0"/>
    <n v="135291.42000000001"/>
    <n v="6.8970469254364217E-2"/>
  </r>
  <r>
    <d v="2023-02-28T00:00:00"/>
    <x v="4"/>
    <x v="2"/>
    <x v="12"/>
    <x v="0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d v="2023-02-28T00:00:00"/>
    <x v="4"/>
    <x v="2"/>
    <x v="13"/>
    <x v="0"/>
    <n v="2091668.92"/>
    <n v="-77401.7"/>
    <n v="-17671.919999999998"/>
    <n v="17460.305488000002"/>
    <n v="0"/>
    <n v="0"/>
    <n v="2013464.79"/>
    <n v="-3.7004756947863433E-2"/>
    <n v="-8.4487175915010492E-3"/>
    <n v="0.108816243099724"/>
    <n v="0"/>
    <n v="0"/>
    <n v="177385.72"/>
    <n v="8.8099737765963124E-2"/>
  </r>
  <r>
    <d v="2023-02-28T00:00:00"/>
    <x v="4"/>
    <x v="2"/>
    <x v="14"/>
    <x v="0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d v="2023-02-28T00:00:00"/>
    <x v="4"/>
    <x v="2"/>
    <x v="15"/>
    <x v="0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d v="2023-02-28T00:00:00"/>
    <x v="4"/>
    <x v="2"/>
    <x v="16"/>
    <x v="0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d v="2023-02-28T00:00:00"/>
    <x v="4"/>
    <x v="2"/>
    <x v="17"/>
    <x v="0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d v="2023-02-28T00:00:00"/>
    <x v="4"/>
    <x v="2"/>
    <x v="18"/>
    <x v="0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61"/>
  </r>
  <r>
    <d v="2023-02-28T00:00:00"/>
    <x v="4"/>
    <x v="2"/>
    <x v="19"/>
    <x v="0"/>
    <n v="491938.08"/>
    <n v="-17962.05"/>
    <n v="-4372.6099999999997"/>
    <n v="4122.6116729999994"/>
    <n v="0"/>
    <n v="0"/>
    <n v="473563.67"/>
    <n v="-3.6512826980176043E-2"/>
    <n v="-8.8885373541320485E-3"/>
    <n v="0.10924380539961159"/>
    <n v="0"/>
    <n v="0"/>
    <n v="47755.03"/>
    <n v="0.1008418361146665"/>
  </r>
  <r>
    <d v="2023-02-28T00:00:00"/>
    <x v="4"/>
    <x v="2"/>
    <x v="20"/>
    <x v="0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d v="2023-02-28T00:00:00"/>
    <x v="4"/>
    <x v="2"/>
    <x v="21"/>
    <x v="0"/>
    <n v="696719.84"/>
    <n v="-35263.58"/>
    <n v="-6479.58"/>
    <n v="5980.7917200000011"/>
    <n v="0"/>
    <n v="0"/>
    <n v="660597.62"/>
    <n v="-5.0613715837344322E-2"/>
    <n v="-9.3001227006826743E-3"/>
    <n v="0.11190135200439499"/>
    <n v="0"/>
    <n v="0"/>
    <n v="82732.38"/>
    <n v="0.12523868917360009"/>
  </r>
  <r>
    <d v="2023-02-28T00:00:00"/>
    <x v="4"/>
    <x v="2"/>
    <x v="22"/>
    <x v="0"/>
    <n v="349798.80999999988"/>
    <n v="-22427.8"/>
    <n v="-3275.44"/>
    <n v="2815.266235000001"/>
    <n v="0"/>
    <n v="0"/>
    <n v="326963.76"/>
    <n v="-6.4116284443620608E-2"/>
    <n v="-9.3637825697577438E-3"/>
    <n v="0.1049146115667992"/>
    <n v="0"/>
    <n v="0"/>
    <n v="40325.53"/>
    <n v="0.1233333321099562"/>
  </r>
  <r>
    <d v="2023-02-28T00:00:00"/>
    <x v="4"/>
    <x v="2"/>
    <x v="23"/>
    <x v="0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d v="2023-03-31T00:00:00"/>
    <x v="4"/>
    <x v="2"/>
    <x v="7"/>
    <x v="0"/>
    <n v="973164.57"/>
    <n v="-18323.23"/>
    <n v="-8230"/>
    <n v="8569.33"/>
    <n v="0"/>
    <n v="0"/>
    <n v="955180.66999999993"/>
    <n v="-1.882850091840068E-2"/>
    <n v="-8.4569457763962776E-3"/>
    <n v="0.1036792266286472"/>
    <n v="0"/>
    <n v="0"/>
    <n v="21090.65"/>
    <n v="2.2080273044051451E-2"/>
  </r>
  <r>
    <d v="2023-03-31T00:00:00"/>
    <x v="4"/>
    <x v="2"/>
    <x v="8"/>
    <x v="0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d v="2023-03-31T00:00:00"/>
    <x v="4"/>
    <x v="2"/>
    <x v="9"/>
    <x v="0"/>
    <n v="3082719.82"/>
    <n v="-91207.73"/>
    <n v="-26142.3"/>
    <n v="27848.738128000001"/>
    <n v="0"/>
    <n v="12.87"/>
    <n v="2993326.71"/>
    <n v="-2.9586772501433489E-2"/>
    <n v="-8.4802711652205882E-3"/>
    <n v="0.1063659534253163"/>
    <n v="0"/>
    <n v="4.1748847613403926E-6"/>
    <n v="85277.97"/>
    <n v="2.8489362592832371E-2"/>
  </r>
  <r>
    <d v="2023-03-31T00:00:00"/>
    <x v="4"/>
    <x v="2"/>
    <x v="10"/>
    <x v="0"/>
    <n v="5848188.5499999998"/>
    <n v="-169650.76"/>
    <n v="-46424.94"/>
    <n v="50791.780813999998"/>
    <n v="0"/>
    <n v="0"/>
    <n v="5681614.4199999999"/>
    <n v="-2.900911257384135E-2"/>
    <n v="-7.9383452847121352E-3"/>
    <n v="0.1022594009851632"/>
    <n v="0"/>
    <n v="0"/>
    <n v="304976.44"/>
    <n v="5.3677778436784521E-2"/>
  </r>
  <r>
    <d v="2023-03-31T00:00:00"/>
    <x v="4"/>
    <x v="2"/>
    <x v="11"/>
    <x v="0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d v="2023-03-31T00:00:00"/>
    <x v="4"/>
    <x v="2"/>
    <x v="12"/>
    <x v="0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d v="2023-03-31T00:00:00"/>
    <x v="4"/>
    <x v="2"/>
    <x v="13"/>
    <x v="0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d v="2023-03-31T00:00:00"/>
    <x v="4"/>
    <x v="2"/>
    <x v="14"/>
    <x v="0"/>
    <n v="2013464.79"/>
    <n v="-92079.35"/>
    <n v="-16966.16"/>
    <n v="18290.803927000001"/>
    <n v="0"/>
    <n v="0"/>
    <n v="1922222.15"/>
    <n v="-4.5731790522147653E-2"/>
    <n v="-8.4263504801591286E-3"/>
    <n v="0.1069596382622101"/>
    <n v="0"/>
    <n v="0"/>
    <n v="195090.42"/>
    <n v="0.1014921298248488"/>
  </r>
  <r>
    <d v="2023-03-31T00:00:00"/>
    <x v="4"/>
    <x v="2"/>
    <x v="15"/>
    <x v="0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d v="2023-03-31T00:00:00"/>
    <x v="4"/>
    <x v="2"/>
    <x v="16"/>
    <x v="0"/>
    <n v="229784.4"/>
    <n v="-9938.59"/>
    <n v="-1659.74"/>
    <n v="1945.9338519999999"/>
    <n v="0"/>
    <n v="0"/>
    <n v="220065.89"/>
    <n v="-4.3251804735221361E-2"/>
    <n v="-7.223031676649937E-3"/>
    <n v="9.9709996874489504E-2"/>
    <n v="0"/>
    <n v="0"/>
    <n v="18601.830000000002"/>
    <n v="8.4528456454564568E-2"/>
  </r>
  <r>
    <d v="2023-03-31T00:00:00"/>
    <x v="4"/>
    <x v="2"/>
    <x v="17"/>
    <x v="0"/>
    <n v="998622.96"/>
    <n v="-58977.38"/>
    <n v="-7182.49"/>
    <n v="8181.4538679999996"/>
    <n v="0"/>
    <n v="0"/>
    <n v="939962.19"/>
    <n v="-5.9058706200786737E-2"/>
    <n v="-7.1923942145291752E-3"/>
    <n v="9.6462854558273178E-2"/>
    <n v="0"/>
    <n v="0"/>
    <n v="153934.73000000001"/>
    <n v="0.16376693832759379"/>
  </r>
  <r>
    <d v="2023-03-31T00:00:00"/>
    <x v="4"/>
    <x v="2"/>
    <x v="18"/>
    <x v="0"/>
    <n v="988681.89"/>
    <n v="-61916.89"/>
    <n v="-7795.6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d v="2023-03-31T00:00:00"/>
    <x v="4"/>
    <x v="2"/>
    <x v="19"/>
    <x v="0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d v="2023-03-31T00:00:00"/>
    <x v="4"/>
    <x v="2"/>
    <x v="20"/>
    <x v="0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d v="2023-03-31T00:00:00"/>
    <x v="4"/>
    <x v="2"/>
    <x v="21"/>
    <x v="0"/>
    <n v="678176.26"/>
    <n v="-33256.350000000013"/>
    <n v="-5212.1400000000003"/>
    <n v="6198.0733069999997"/>
    <n v="6099.62"/>
    <n v="0"/>
    <n v="639239.62"/>
    <n v="-4.9037915305380937E-2"/>
    <n v="-7.6855241143357041E-3"/>
    <n v="0.10760818248593609"/>
    <n v="8.9941514614504496E-3"/>
    <n v="0"/>
    <n v="115703.46"/>
    <n v="0.18100170324236159"/>
  </r>
  <r>
    <d v="2023-03-31T00:00:00"/>
    <x v="4"/>
    <x v="2"/>
    <x v="22"/>
    <x v="0"/>
    <n v="660597.62"/>
    <n v="-30826.93"/>
    <n v="-5311.37"/>
    <n v="6179.4629680000007"/>
    <n v="0"/>
    <n v="5320.63"/>
    <n v="624879.34"/>
    <n v="-4.6665215051789007E-2"/>
    <n v="-8.040249978496743E-3"/>
    <n v="0.1101399563176183"/>
    <n v="0"/>
    <n v="8.0542675887933114E-3"/>
    <n v="80565.67"/>
    <n v="0.1289299627028796"/>
  </r>
  <r>
    <d v="2023-03-31T00:00:00"/>
    <x v="4"/>
    <x v="2"/>
    <x v="23"/>
    <x v="0"/>
    <n v="326963.76"/>
    <n v="-19273.07"/>
    <n v="-2680.44"/>
    <n v="3003.9818019999998"/>
    <n v="0"/>
    <n v="2219.9299999999998"/>
    <n v="305485.55"/>
    <n v="-5.8945584672747818E-2"/>
    <n v="-8.1979727661561017E-3"/>
    <n v="0.10817548450195411"/>
    <n v="0"/>
    <n v="6.7895292126564739E-3"/>
    <n v="43098.27"/>
    <n v="0.14108120662335749"/>
  </r>
  <r>
    <d v="2023-03-31T00:00:00"/>
    <x v="4"/>
    <x v="2"/>
    <x v="24"/>
    <x v="0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d v="2023-04-30T00:00:00"/>
    <x v="4"/>
    <x v="2"/>
    <x v="8"/>
    <x v="0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d v="2023-04-30T00:00:00"/>
    <x v="4"/>
    <x v="2"/>
    <x v="9"/>
    <x v="0"/>
    <n v="2795374.84"/>
    <n v="-83892.3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d v="2023-04-30T00:00:00"/>
    <x v="4"/>
    <x v="2"/>
    <x v="10"/>
    <x v="0"/>
    <n v="2993326.71"/>
    <n v="-107054.39"/>
    <n v="-25957.99"/>
    <n v="25511.096454999999"/>
    <n v="0"/>
    <n v="1.35"/>
    <n v="2885710.32"/>
    <n v="-3.5764351964106177E-2"/>
    <n v="-8.6719534868280376E-3"/>
    <n v="0.1036923252755015"/>
    <n v="0"/>
    <n v="4.5100322510401819E-7"/>
    <n v="112263.69"/>
    <n v="3.8903312374057003E-2"/>
  </r>
  <r>
    <d v="2023-04-30T00:00:00"/>
    <x v="4"/>
    <x v="2"/>
    <x v="11"/>
    <x v="0"/>
    <n v="5681614.4199999999"/>
    <n v="-196061.55"/>
    <n v="-46195.78"/>
    <n v="46433.170463000002"/>
    <n v="0"/>
    <n v="0"/>
    <n v="5487193.3499999996"/>
    <n v="-3.4508070331178857E-2"/>
    <n v="-8.1307488655662768E-3"/>
    <n v="9.9432461539660996E-2"/>
    <n v="0"/>
    <n v="0"/>
    <n v="369699.33"/>
    <n v="6.7374941325878387E-2"/>
  </r>
  <r>
    <d v="2023-04-30T00:00:00"/>
    <x v="4"/>
    <x v="2"/>
    <x v="12"/>
    <x v="0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16E-2"/>
  </r>
  <r>
    <d v="2023-04-30T00:00:00"/>
    <x v="4"/>
    <x v="2"/>
    <x v="13"/>
    <x v="0"/>
    <n v="1885866.85"/>
    <n v="-54763.13"/>
    <n v="-13065.61"/>
    <n v="15453.747315000001"/>
    <n v="0"/>
    <n v="0"/>
    <n v="1832796.67"/>
    <n v="-2.903870440269948E-2"/>
    <n v="-6.9281720498984333E-3"/>
    <n v="9.9699823628852685E-2"/>
    <n v="0"/>
    <n v="0"/>
    <n v="175354.77"/>
    <n v="9.567606318272065E-2"/>
  </r>
  <r>
    <d v="2023-04-30T00:00:00"/>
    <x v="4"/>
    <x v="2"/>
    <x v="14"/>
    <x v="0"/>
    <n v="829854.11"/>
    <n v="-26123.34"/>
    <n v="-6574.36"/>
    <n v="6760.7000449999996"/>
    <n v="0"/>
    <n v="0"/>
    <n v="803467.38"/>
    <n v="-3.1479436789196603E-2"/>
    <n v="-7.9223081753490385E-3"/>
    <n v="9.9120053621031434E-2"/>
    <n v="0"/>
    <n v="0"/>
    <n v="79052.89"/>
    <n v="9.8389669534561561E-2"/>
  </r>
  <r>
    <d v="2023-04-30T00:00:00"/>
    <x v="4"/>
    <x v="2"/>
    <x v="15"/>
    <x v="0"/>
    <n v="1922222.15"/>
    <n v="-84192.349999999991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d v="2023-04-30T00:00:00"/>
    <x v="4"/>
    <x v="2"/>
    <x v="16"/>
    <x v="0"/>
    <n v="678211.2300000001"/>
    <n v="-25177.41"/>
    <n v="-4204.8500000000004"/>
    <n v="5288.9108600000009"/>
    <n v="0"/>
    <n v="0"/>
    <n v="653870.71"/>
    <n v="-3.7123257307314132E-2"/>
    <n v="-6.1999120834374854E-3"/>
    <n v="9.4879607734205951E-2"/>
    <n v="0"/>
    <n v="0"/>
    <n v="69565.52"/>
    <n v="0.1063903290606181"/>
  </r>
  <r>
    <d v="2023-04-30T00:00:00"/>
    <x v="4"/>
    <x v="2"/>
    <x v="17"/>
    <x v="0"/>
    <n v="220065.89"/>
    <n v="-7604.4400000000014"/>
    <n v="-1231.95"/>
    <n v="1725.5241229999999"/>
    <n v="0"/>
    <n v="0"/>
    <n v="212887.05"/>
    <n v="-3.4555287055163343E-2"/>
    <n v="-5.5980960974915282E-3"/>
    <n v="9.5398141119613436E-2"/>
    <n v="0"/>
    <n v="0"/>
    <n v="22992.36"/>
    <n v="0.1080026239266315"/>
  </r>
  <r>
    <d v="2023-04-30T00:00:00"/>
    <x v="4"/>
    <x v="2"/>
    <x v="18"/>
    <x v="0"/>
    <n v="939962.19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d v="2023-04-30T00:00:00"/>
    <x v="4"/>
    <x v="2"/>
    <x v="19"/>
    <x v="0"/>
    <n v="927254.04999999993"/>
    <n v="-41392.15"/>
    <n v="-7110.87"/>
    <n v="7754.8131729999996"/>
    <n v="0"/>
    <n v="0"/>
    <n v="886125.14999999991"/>
    <n v="-4.4639492272910537E-2"/>
    <n v="-7.6687397590768144E-3"/>
    <n v="0.10175229424791039"/>
    <n v="0"/>
    <n v="0"/>
    <n v="112127.3"/>
    <n v="0.12653664101509821"/>
  </r>
  <r>
    <d v="2023-04-30T00:00:00"/>
    <x v="4"/>
    <x v="2"/>
    <x v="20"/>
    <x v="0"/>
    <n v="1393869.87"/>
    <n v="-57715.48"/>
    <n v="-10111.799999999999"/>
    <n v="11291.400228"/>
    <n v="7224.94"/>
    <n v="0"/>
    <n v="1329276.53"/>
    <n v="-4.1406648670869108E-2"/>
    <n v="-7.254479214763427E-3"/>
    <n v="9.8559202498580425E-2"/>
    <n v="5.1833676554038713E-3"/>
    <n v="0"/>
    <n v="190150.74"/>
    <n v="0.14304829409724101"/>
  </r>
  <r>
    <d v="2023-04-30T00:00:00"/>
    <x v="4"/>
    <x v="2"/>
    <x v="21"/>
    <x v="0"/>
    <n v="450291.03"/>
    <n v="-13503.61"/>
    <n v="-3558.32"/>
    <n v="3816.8585200000002"/>
    <n v="8263.1200000000008"/>
    <n v="0"/>
    <n v="428559.02"/>
    <n v="-2.998862757714716E-2"/>
    <n v="-7.9022671182235188E-3"/>
    <n v="0.1031298476602269"/>
    <n v="1.835062093064568E-2"/>
    <n v="0"/>
    <n v="54240.81"/>
    <n v="0.12656555449468779"/>
  </r>
  <r>
    <d v="2023-04-30T00:00:00"/>
    <x v="4"/>
    <x v="2"/>
    <x v="22"/>
    <x v="0"/>
    <n v="639239.62"/>
    <n v="-27787.87"/>
    <n v="-5502.43"/>
    <n v="5600.2171129999997"/>
    <n v="0"/>
    <n v="0"/>
    <n v="610908.16000000003"/>
    <n v="-4.3470193540256469E-2"/>
    <n v="-8.607773717154767E-3"/>
    <n v="0.10658909858377261"/>
    <n v="0"/>
    <n v="0"/>
    <n v="107007.98"/>
    <n v="0.17516213893754501"/>
  </r>
  <r>
    <d v="2023-04-30T00:00:00"/>
    <x v="4"/>
    <x v="2"/>
    <x v="23"/>
    <x v="0"/>
    <n v="624879.34"/>
    <n v="-25553.22"/>
    <n v="-5401.61"/>
    <n v="5452.936283"/>
    <n v="8811.34"/>
    <n v="905.3"/>
    <n v="589269.03"/>
    <n v="-4.089304664801368E-2"/>
    <n v="-8.6442448233286125E-3"/>
    <n v="0.1061709899223638"/>
    <n v="1.410086625683608E-2"/>
    <n v="1.448759691751051E-3"/>
    <n v="85636.22"/>
    <n v="0.1453261848836685"/>
  </r>
  <r>
    <d v="2023-04-30T00:00:00"/>
    <x v="4"/>
    <x v="2"/>
    <x v="24"/>
    <x v="0"/>
    <n v="305485.55"/>
    <n v="-13995.84"/>
    <n v="-2008.24"/>
    <n v="2515.0251039999998"/>
    <n v="3282.64"/>
    <n v="0.04"/>
    <n v="289796.65000000002"/>
    <n v="-4.5815063920372011E-2"/>
    <n v="-6.5739279648415446E-3"/>
    <n v="0.1001666759644332"/>
    <n v="1.0745647380047929E-2"/>
    <n v="1.3093909024502139E-7"/>
    <n v="42148.12"/>
    <n v="0.14544032858902961"/>
  </r>
  <r>
    <d v="2023-04-30T00:00:00"/>
    <x v="4"/>
    <x v="2"/>
    <x v="25"/>
    <x v="0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d v="2023-05-31T00:00:00"/>
    <x v="4"/>
    <x v="2"/>
    <x v="9"/>
    <x v="0"/>
    <n v="936771.94000000006"/>
    <n v="-26382.57"/>
    <n v="-7913.42"/>
    <n v="8163.93"/>
    <n v="0"/>
    <n v="0"/>
    <n v="910639.88000000012"/>
    <n v="-2.8163279527779191E-2"/>
    <n v="-8.4475416716687738E-3"/>
    <n v="0.1026116259796209"/>
    <n v="0"/>
    <n v="0"/>
    <n v="27416.45"/>
    <n v="3.0106796992022788E-2"/>
  </r>
  <r>
    <d v="2023-05-31T00:00:00"/>
    <x v="4"/>
    <x v="2"/>
    <x v="10"/>
    <x v="0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d v="2023-05-31T00:00:00"/>
    <x v="4"/>
    <x v="2"/>
    <x v="11"/>
    <x v="0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d v="2023-05-31T00:00:00"/>
    <x v="4"/>
    <x v="2"/>
    <x v="12"/>
    <x v="0"/>
    <n v="5487193.3499999996"/>
    <n v="-200751.37"/>
    <n v="-45597.240000000013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d v="2023-05-31T00:00:00"/>
    <x v="4"/>
    <x v="2"/>
    <x v="13"/>
    <x v="0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d v="2023-05-31T00:00:00"/>
    <x v="4"/>
    <x v="2"/>
    <x v="14"/>
    <x v="0"/>
    <n v="1832796.67"/>
    <n v="-98508.719999999987"/>
    <n v="-16614.41"/>
    <n v="15333.434293"/>
    <n v="0"/>
    <n v="0"/>
    <n v="1727563.03"/>
    <n v="-5.3747762429096943E-2"/>
    <n v="-9.0650590280699286E-3"/>
    <n v="9.8504556496852455E-2"/>
    <n v="0"/>
    <n v="0"/>
    <n v="172785.27"/>
    <n v="0.1000167675502989"/>
  </r>
  <r>
    <d v="2023-05-31T00:00:00"/>
    <x v="4"/>
    <x v="2"/>
    <x v="15"/>
    <x v="0"/>
    <n v="803467.37999999989"/>
    <n v="-38963.300000000003"/>
    <n v="-6399.16"/>
    <n v="6540.9279580000002"/>
    <n v="5854.06"/>
    <n v="0"/>
    <n v="749589.42999999993"/>
    <n v="-4.8493941347065021E-2"/>
    <n v="-7.964430366793486E-3"/>
    <n v="9.585224450997426E-2"/>
    <n v="7.2859958546170238E-3"/>
    <n v="0"/>
    <n v="59465.18"/>
    <n v="7.9330334207087211E-2"/>
  </r>
  <r>
    <d v="2023-05-31T00:00:00"/>
    <x v="4"/>
    <x v="2"/>
    <x v="16"/>
    <x v="0"/>
    <n v="1838972.47"/>
    <n v="-77026.290000000008"/>
    <n v="-16162.05"/>
    <n v="15669.852961000001"/>
    <n v="8962.2999999999993"/>
    <n v="0"/>
    <n v="1715487.68"/>
    <n v="-4.188550468077426E-2"/>
    <n v="-8.7886307509540892E-3"/>
    <n v="0.10032770182665141"/>
    <n v="4.873536796339316E-3"/>
    <n v="0"/>
    <n v="182240.13"/>
    <n v="0.1062322581063363"/>
  </r>
  <r>
    <d v="2023-05-31T00:00:00"/>
    <x v="4"/>
    <x v="2"/>
    <x v="17"/>
    <x v="0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d v="2023-05-31T00:00:00"/>
    <x v="4"/>
    <x v="2"/>
    <x v="18"/>
    <x v="0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d v="2023-05-31T00:00:00"/>
    <x v="4"/>
    <x v="2"/>
    <x v="19"/>
    <x v="0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d v="2023-05-31T00:00:00"/>
    <x v="4"/>
    <x v="2"/>
    <x v="20"/>
    <x v="0"/>
    <n v="886125.15"/>
    <n v="-45233.27"/>
    <n v="-8251.880000000001"/>
    <n v="7490.2228990000003"/>
    <n v="0"/>
    <n v="3.66"/>
    <n v="831355.58"/>
    <n v="-5.1046141732914357E-2"/>
    <n v="-9.312318920188644E-3"/>
    <n v="9.9524693699741054E-2"/>
    <n v="0"/>
    <n v="4.1303420854266456E-6"/>
    <n v="107493.63"/>
    <n v="0.12929922236162769"/>
  </r>
  <r>
    <d v="2023-05-31T00:00:00"/>
    <x v="4"/>
    <x v="2"/>
    <x v="21"/>
    <x v="0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31"/>
  </r>
  <r>
    <d v="2023-05-31T00:00:00"/>
    <x v="4"/>
    <x v="2"/>
    <x v="22"/>
    <x v="0"/>
    <n v="428559.02"/>
    <n v="-25390.53"/>
    <n v="-3881.1"/>
    <n v="3693.847690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d v="2023-05-31T00:00:00"/>
    <x v="4"/>
    <x v="2"/>
    <x v="23"/>
    <x v="0"/>
    <n v="610908.15999999992"/>
    <n v="-32847.910000000003"/>
    <n v="-5049.9399999999996"/>
    <n v="5377.3561520000003"/>
    <n v="3439.4"/>
    <n v="0"/>
    <n v="572600.02"/>
    <n v="-5.3768982231306259E-2"/>
    <n v="-8.26628342957475E-3"/>
    <n v="0.1036391985863441"/>
    <n v="5.6299788171105796E-3"/>
    <n v="0"/>
    <n v="104158.5"/>
    <n v="0.18190446448115741"/>
  </r>
  <r>
    <d v="2023-05-31T00:00:00"/>
    <x v="4"/>
    <x v="2"/>
    <x v="24"/>
    <x v="0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d v="2023-05-31T00:00:00"/>
    <x v="4"/>
    <x v="2"/>
    <x v="25"/>
    <x v="0"/>
    <n v="289796.65000000002"/>
    <n v="-17126.580000000002"/>
    <n v="-2686.94"/>
    <n v="2408.3065499999998"/>
    <n v="5507.9"/>
    <n v="0"/>
    <n v="258393.11"/>
    <n v="-5.9098612768643102E-2"/>
    <n v="-9.2718118032075244E-3"/>
    <n v="9.7847464570582118E-2"/>
    <n v="1.9006085819142489E-2"/>
    <n v="0"/>
    <n v="27967.99"/>
    <n v="0.10823814148914419"/>
  </r>
  <r>
    <d v="2023-05-31T00:00:00"/>
    <x v="4"/>
    <x v="2"/>
    <x v="26"/>
    <x v="0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d v="2023-06-30T00:00:00"/>
    <x v="4"/>
    <x v="2"/>
    <x v="10"/>
    <x v="0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d v="2023-06-30T00:00:00"/>
    <x v="4"/>
    <x v="2"/>
    <x v="11"/>
    <x v="0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19E-2"/>
  </r>
  <r>
    <d v="2023-06-30T00:00:00"/>
    <x v="4"/>
    <x v="2"/>
    <x v="12"/>
    <x v="0"/>
    <n v="2768307.37"/>
    <n v="-105721.03"/>
    <n v="-23831.43"/>
    <n v="23268.132978000001"/>
    <n v="16617.59"/>
    <n v="0"/>
    <n v="2645517.84"/>
    <n v="-3.8189772980303127E-2"/>
    <n v="-8.6086647235274327E-3"/>
    <n v="0.10226307272338769"/>
    <n v="6.0027980202212883E-3"/>
    <n v="0"/>
    <n v="150193.60999999999"/>
    <n v="5.6772858503951737E-2"/>
  </r>
  <r>
    <d v="2023-06-30T00:00:00"/>
    <x v="4"/>
    <x v="2"/>
    <x v="13"/>
    <x v="0"/>
    <n v="5231960.84"/>
    <n v="-170934.14"/>
    <n v="-41098.33"/>
    <n v="41704.040181999997"/>
    <n v="126725.124839"/>
    <n v="0"/>
    <n v="4916092.7600000007"/>
    <n v="-3.2671142852055447E-2"/>
    <n v="-7.8552441917741876E-3"/>
    <n v="9.6980686794985005E-2"/>
    <n v="2.4221344294121289E-2"/>
    <n v="0"/>
    <n v="403355.4"/>
    <n v="8.204796363525084E-2"/>
  </r>
  <r>
    <d v="2023-06-30T00:00:00"/>
    <x v="4"/>
    <x v="2"/>
    <x v="14"/>
    <x v="0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d v="2023-06-30T00:00:00"/>
    <x v="4"/>
    <x v="2"/>
    <x v="15"/>
    <x v="0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d v="2023-06-30T00:00:00"/>
    <x v="4"/>
    <x v="2"/>
    <x v="16"/>
    <x v="0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d v="2023-06-30T00:00:00"/>
    <x v="4"/>
    <x v="2"/>
    <x v="17"/>
    <x v="0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d v="2023-06-30T00:00:00"/>
    <x v="4"/>
    <x v="2"/>
    <x v="18"/>
    <x v="0"/>
    <n v="600300.52"/>
    <n v="-25926.52"/>
    <n v="-4488.4399999999996"/>
    <n v="4560.3602310000006"/>
    <n v="16349.31"/>
    <n v="0"/>
    <n v="549401.70000000007"/>
    <n v="-4.3189234618687317E-2"/>
    <n v="-7.4769883590972063E-3"/>
    <n v="9.2427677408142186E-2"/>
    <n v="2.7235208791756501E-2"/>
    <n v="0"/>
    <n v="55878.84"/>
    <n v="0.1017085312986836"/>
  </r>
  <r>
    <d v="2023-06-30T00:00:00"/>
    <x v="4"/>
    <x v="2"/>
    <x v="19"/>
    <x v="0"/>
    <n v="194818.4"/>
    <n v="-8282.0799999999981"/>
    <n v="-1264.57"/>
    <n v="1359.231213"/>
    <n v="8102.42"/>
    <n v="0"/>
    <n v="162484.95000000001"/>
    <n v="-4.2511795600415563E-2"/>
    <n v="-6.4910193287697681E-3"/>
    <n v="8.4885786411858427E-2"/>
    <n v="4.1589603446081071E-2"/>
    <n v="0"/>
    <n v="16988.099999999999"/>
    <n v="0.10455183695474569"/>
  </r>
  <r>
    <d v="2023-06-30T00:00:00"/>
    <x v="4"/>
    <x v="2"/>
    <x v="20"/>
    <x v="0"/>
    <n v="854818.8"/>
    <n v="-29862.47"/>
    <n v="-5736.34"/>
    <n v="6309.5905650000004"/>
    <n v="35644.01"/>
    <n v="0"/>
    <n v="782563.32000000007"/>
    <n v="-3.4934269110599811E-2"/>
    <n v="-6.710591765178772E-3"/>
    <n v="8.9804629013189696E-2"/>
    <n v="4.1697737579005051E-2"/>
    <n v="0"/>
    <n v="161089.76999999999"/>
    <n v="0.20584886345043621"/>
  </r>
  <r>
    <d v="2023-06-30T00:00:00"/>
    <x v="4"/>
    <x v="2"/>
    <x v="21"/>
    <x v="0"/>
    <n v="831194.33000000007"/>
    <n v="-39279.35"/>
    <n v="-6675.98"/>
    <n v="6790.7042400000009"/>
    <n v="11415.16"/>
    <n v="0"/>
    <n v="774544.95000000007"/>
    <n v="-4.7256518219993153E-2"/>
    <n v="-8.0317920359249794E-3"/>
    <n v="9.9399420734739605E-2"/>
    <n v="1.3733443056571379E-2"/>
    <n v="0"/>
    <n v="111250.25"/>
    <n v="0.14363304544171379"/>
  </r>
  <r>
    <d v="2023-06-30T00:00:00"/>
    <x v="4"/>
    <x v="2"/>
    <x v="22"/>
    <x v="0"/>
    <n v="1195593.31"/>
    <n v="-63794.16"/>
    <n v="-9312.64"/>
    <n v="9221.5559670000002"/>
    <n v="47763.24"/>
    <n v="0"/>
    <n v="1071952.08"/>
    <n v="-5.3357742525340833E-2"/>
    <n v="-7.7891369265022077E-3"/>
    <n v="9.384093793440515E-2"/>
    <n v="3.9949403865433143E-2"/>
    <n v="0"/>
    <n v="128174.42"/>
    <n v="0.1195710353022497"/>
  </r>
  <r>
    <d v="2023-06-30T00:00:00"/>
    <x v="4"/>
    <x v="2"/>
    <x v="23"/>
    <x v="0"/>
    <n v="396462.3100000001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1E-2"/>
    <n v="3.8237430438217432E-3"/>
    <n v="52921.34"/>
    <n v="0.14716933678254809"/>
  </r>
  <r>
    <d v="2023-06-30T00:00:00"/>
    <x v="4"/>
    <x v="2"/>
    <x v="24"/>
    <x v="0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8"/>
  </r>
  <r>
    <d v="2023-06-30T00:00:00"/>
    <x v="4"/>
    <x v="2"/>
    <x v="25"/>
    <x v="0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d v="2023-06-30T00:00:00"/>
    <x v="4"/>
    <x v="2"/>
    <x v="26"/>
    <x v="0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d v="2023-06-30T00:00:00"/>
    <x v="4"/>
    <x v="2"/>
    <x v="27"/>
    <x v="0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d v="2023-07-31T00:00:00"/>
    <x v="4"/>
    <x v="2"/>
    <x v="11"/>
    <x v="0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d v="2023-07-31T00:00:00"/>
    <x v="4"/>
    <x v="2"/>
    <x v="12"/>
    <x v="0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d v="2023-07-31T00:00:00"/>
    <x v="4"/>
    <x v="2"/>
    <x v="13"/>
    <x v="0"/>
    <n v="2645517.84"/>
    <n v="-117997.49"/>
    <n v="-23136.98"/>
    <n v="22904.848276000001"/>
    <n v="0"/>
    <n v="0"/>
    <n v="2527213.7200000002"/>
    <n v="-4.460279504295462E-2"/>
    <n v="-8.7457282087351207E-3"/>
    <n v="0.1019407666508363"/>
    <n v="0"/>
    <n v="0"/>
    <n v="174348.57"/>
    <n v="6.8988455000948634E-2"/>
  </r>
  <r>
    <d v="2023-07-31T00:00:00"/>
    <x v="4"/>
    <x v="2"/>
    <x v="14"/>
    <x v="0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d v="2023-07-31T00:00:00"/>
    <x v="4"/>
    <x v="2"/>
    <x v="15"/>
    <x v="0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d v="2023-07-31T00:00:00"/>
    <x v="4"/>
    <x v="2"/>
    <x v="16"/>
    <x v="0"/>
    <n v="1592260.02"/>
    <n v="-54319.09"/>
    <n v="-13040.59"/>
    <n v="13481.717876000001"/>
    <n v="0"/>
    <n v="0"/>
    <n v="1537641.89"/>
    <n v="-3.4114459521504527E-2"/>
    <n v="-8.1899877131877009E-3"/>
    <n v="9.9692483415349573E-2"/>
    <n v="0"/>
    <n v="0"/>
    <n v="158250.32"/>
    <n v="0.1029175395319127"/>
  </r>
  <r>
    <d v="2023-07-31T00:00:00"/>
    <x v="4"/>
    <x v="2"/>
    <x v="17"/>
    <x v="0"/>
    <n v="696994.57"/>
    <n v="-43395.58"/>
    <n v="-5602.06"/>
    <n v="5786.0006819999999"/>
    <n v="0"/>
    <n v="0"/>
    <n v="653641.35"/>
    <n v="-6.2261001545535717E-2"/>
    <n v="-8.0374514251954649E-3"/>
    <n v="9.7741782839094071E-2"/>
    <n v="0"/>
    <n v="0"/>
    <n v="49148.57"/>
    <n v="7.5191953507837292E-2"/>
  </r>
  <r>
    <d v="2023-07-31T00:00:00"/>
    <x v="4"/>
    <x v="2"/>
    <x v="18"/>
    <x v="0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61E-2"/>
  </r>
  <r>
    <d v="2023-07-31T00:00:00"/>
    <x v="4"/>
    <x v="2"/>
    <x v="19"/>
    <x v="0"/>
    <n v="549401.69999999995"/>
    <n v="-24802.68"/>
    <n v="-4305.1099999999997"/>
    <n v="4497.7069659999997"/>
    <n v="0"/>
    <n v="0"/>
    <n v="524685.78"/>
    <n v="-4.5144891251701631E-2"/>
    <n v="-7.8359968671374691E-3"/>
    <n v="9.6390077317949518E-2"/>
    <n v="0"/>
    <n v="0"/>
    <n v="45208.56"/>
    <n v="8.6163112711001993E-2"/>
  </r>
  <r>
    <d v="2023-07-31T00:00:00"/>
    <x v="4"/>
    <x v="2"/>
    <x v="20"/>
    <x v="0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d v="2023-07-31T00:00:00"/>
    <x v="4"/>
    <x v="2"/>
    <x v="21"/>
    <x v="0"/>
    <n v="782563.32"/>
    <n v="-33793.42"/>
    <n v="-5164.1099999999997"/>
    <n v="6172.4393660000014"/>
    <n v="0"/>
    <n v="0"/>
    <n v="748872.57"/>
    <n v="-4.3182984860573329E-2"/>
    <n v="-6.5989676081419204E-3"/>
    <n v="9.2868517989020682E-2"/>
    <n v="0"/>
    <n v="0"/>
    <n v="133632.70000000001"/>
    <n v="0.17844517926461109"/>
  </r>
  <r>
    <d v="2023-07-31T00:00:00"/>
    <x v="4"/>
    <x v="2"/>
    <x v="22"/>
    <x v="0"/>
    <n v="774544.95000000007"/>
    <n v="-44274.52"/>
    <n v="-6458.880000000001"/>
    <n v="6546.5076669999999"/>
    <n v="0"/>
    <n v="0"/>
    <n v="730127.67999999993"/>
    <n v="-5.7161976202930502E-2"/>
    <n v="-8.3389350095175244E-3"/>
    <n v="9.9516300941937641E-2"/>
    <n v="0"/>
    <n v="0"/>
    <n v="98511.39"/>
    <n v="0.13492351091250229"/>
  </r>
  <r>
    <d v="2023-07-31T00:00:00"/>
    <x v="4"/>
    <x v="2"/>
    <x v="23"/>
    <x v="0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d v="2023-07-31T00:00:00"/>
    <x v="4"/>
    <x v="2"/>
    <x v="24"/>
    <x v="0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4E-2"/>
  </r>
  <r>
    <d v="2023-07-31T00:00:00"/>
    <x v="4"/>
    <x v="2"/>
    <x v="25"/>
    <x v="0"/>
    <n v="497430.05"/>
    <n v="-18704.830000000002"/>
    <n v="-4200.68"/>
    <n v="4537.9850809999998"/>
    <n v="0"/>
    <n v="0"/>
    <n v="478795"/>
    <n v="-3.7602935327288721E-2"/>
    <n v="-8.4447652489028358E-3"/>
    <n v="0.1074143282324562"/>
    <n v="0"/>
    <n v="0"/>
    <n v="73737.7"/>
    <n v="0.15400682964525531"/>
  </r>
  <r>
    <d v="2023-07-31T00:00:00"/>
    <x v="4"/>
    <x v="2"/>
    <x v="26"/>
    <x v="0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d v="2023-07-31T00:00:00"/>
    <x v="4"/>
    <x v="2"/>
    <x v="27"/>
    <x v="0"/>
    <n v="235509.26"/>
    <n v="-18122.32"/>
    <n v="-1959.37"/>
    <n v="2053.594364"/>
    <n v="0"/>
    <n v="0"/>
    <n v="217374.61"/>
    <n v="-7.6949500839160204E-2"/>
    <n v="-8.3197153266924614E-3"/>
    <n v="0.10266864883195211"/>
    <n v="0"/>
    <n v="0"/>
    <n v="26455.8"/>
    <n v="0.12170602629258311"/>
  </r>
  <r>
    <d v="2023-07-31T00:00:00"/>
    <x v="4"/>
    <x v="2"/>
    <x v="28"/>
    <x v="0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d v="2023-08-31T00:00:00"/>
    <x v="4"/>
    <x v="2"/>
    <x v="12"/>
    <x v="0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1E-2"/>
  </r>
  <r>
    <d v="2023-08-31T00:00:00"/>
    <x v="4"/>
    <x v="2"/>
    <x v="13"/>
    <x v="0"/>
    <n v="2394964.2999999998"/>
    <n v="-80990.77"/>
    <n v="-20407.87"/>
    <n v="20271.079895999999"/>
    <n v="0"/>
    <n v="0"/>
    <n v="2313672.9500000002"/>
    <n v="-3.3817109507644848E-2"/>
    <n v="-8.5211583320887064E-3"/>
    <n v="9.9657275947838783E-2"/>
    <n v="0"/>
    <n v="0"/>
    <n v="195315.1"/>
    <n v="8.4417765267990871E-2"/>
  </r>
  <r>
    <d v="2023-08-31T00:00:00"/>
    <x v="4"/>
    <x v="2"/>
    <x v="14"/>
    <x v="0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d v="2023-08-31T00:00:00"/>
    <x v="4"/>
    <x v="2"/>
    <x v="15"/>
    <x v="0"/>
    <n v="4731720.21"/>
    <n v="-192457.85"/>
    <n v="-38321.93"/>
    <n v="39228.962405999999"/>
    <n v="0"/>
    <n v="0"/>
    <n v="4538922.7699999996"/>
    <n v="-4.0673970872846688E-2"/>
    <n v="-8.0989425196803851E-3"/>
    <n v="9.7615534218293332E-2"/>
    <n v="0"/>
    <n v="0"/>
    <n v="357632.44"/>
    <n v="7.8792360681651352E-2"/>
  </r>
  <r>
    <d v="2023-08-31T00:00:00"/>
    <x v="4"/>
    <x v="2"/>
    <x v="16"/>
    <x v="0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d v="2023-08-31T00:00:00"/>
    <x v="4"/>
    <x v="2"/>
    <x v="17"/>
    <x v="0"/>
    <n v="1537641.89"/>
    <n v="-75640.58"/>
    <n v="-12491.06"/>
    <n v="12716.531202"/>
    <n v="0"/>
    <n v="0"/>
    <n v="1461956.31"/>
    <n v="-4.9192585407516427E-2"/>
    <n v="-8.1235169783258187E-3"/>
    <n v="9.7374363049156795E-2"/>
    <n v="0"/>
    <n v="0"/>
    <n v="169909.32"/>
    <n v="0.1162205182451725"/>
  </r>
  <r>
    <d v="2023-08-31T00:00:00"/>
    <x v="4"/>
    <x v="2"/>
    <x v="18"/>
    <x v="0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0000000013"/>
    <n v="7.9034545801511827E-2"/>
  </r>
  <r>
    <d v="2023-08-31T00:00:00"/>
    <x v="4"/>
    <x v="2"/>
    <x v="19"/>
    <x v="0"/>
    <n v="1456004.41"/>
    <n v="-57499.33"/>
    <n v="-12387.1"/>
    <n v="12509.725261"/>
    <n v="0"/>
    <n v="0"/>
    <n v="1398285.4"/>
    <n v="-3.9491178464219068E-2"/>
    <n v="-8.5075978581685731E-3"/>
    <n v="0.10116173100063711"/>
    <n v="0"/>
    <n v="0"/>
    <n v="151294.23000000001"/>
    <n v="0.108199821009359"/>
  </r>
  <r>
    <d v="2023-08-31T00:00:00"/>
    <x v="4"/>
    <x v="2"/>
    <x v="20"/>
    <x v="0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d v="2023-08-31T00:00:00"/>
    <x v="4"/>
    <x v="2"/>
    <x v="21"/>
    <x v="0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d v="2023-08-31T00:00:00"/>
    <x v="4"/>
    <x v="2"/>
    <x v="22"/>
    <x v="0"/>
    <n v="748872.57"/>
    <n v="-31018.7"/>
    <n v="-4889.41"/>
    <n v="5763.6846690000002"/>
    <n v="0"/>
    <n v="0"/>
    <n v="718021.45000000007"/>
    <n v="-4.1420531666689298E-2"/>
    <n v="-6.5290280294282906E-3"/>
    <n v="9.0619875214120113E-2"/>
    <n v="0"/>
    <n v="0"/>
    <n v="140262.74"/>
    <n v="0.19534616967222909"/>
  </r>
  <r>
    <d v="2023-08-31T00:00:00"/>
    <x v="4"/>
    <x v="2"/>
    <x v="23"/>
    <x v="0"/>
    <n v="730127.68"/>
    <n v="-40764.269999999997"/>
    <n v="-5607.5499999999993"/>
    <n v="6067.2478499999997"/>
    <n v="0"/>
    <n v="996.06"/>
    <n v="688451.18"/>
    <n v="-5.5831700559551438E-2"/>
    <n v="-7.6802320383196534E-3"/>
    <n v="9.7841723370815731E-2"/>
    <n v="0"/>
    <n v="1.3642271444906731E-3"/>
    <n v="106830.14"/>
    <n v="0.15517460511869549"/>
  </r>
  <r>
    <d v="2023-08-31T00:00:00"/>
    <x v="4"/>
    <x v="2"/>
    <x v="24"/>
    <x v="0"/>
    <n v="1004648.22"/>
    <n v="-74883.72"/>
    <n v="-8351.4499999999989"/>
    <n v="8119.1208649999999"/>
    <n v="7618.95"/>
    <n v="0.16"/>
    <n v="925806.27999999991"/>
    <n v="-7.4537254443152248E-2"/>
    <n v="-8.3128102292362571E-3"/>
    <n v="9.5153804689225505E-2"/>
    <n v="7.583699297252524E-3"/>
    <n v="1.592597257575393E-7"/>
    <n v="107674.54"/>
    <n v="0.1163035316632331"/>
  </r>
  <r>
    <d v="2023-08-31T00:00:00"/>
    <x v="4"/>
    <x v="2"/>
    <x v="25"/>
    <x v="0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d v="2023-08-31T00:00:00"/>
    <x v="4"/>
    <x v="2"/>
    <x v="26"/>
    <x v="0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d v="2023-08-31T00:00:00"/>
    <x v="4"/>
    <x v="2"/>
    <x v="27"/>
    <x v="0"/>
    <n v="452855.06"/>
    <n v="-21259.25"/>
    <n v="-4082.42"/>
    <n v="4070.4642330000001"/>
    <n v="0"/>
    <n v="0"/>
    <n v="431384.76"/>
    <n v="-4.6944932005397053E-2"/>
    <n v="-9.014849033595871E-3"/>
    <n v="0.1058317283925878"/>
    <n v="0"/>
    <n v="0"/>
    <n v="59313.54"/>
    <n v="0.13749567787234759"/>
  </r>
  <r>
    <d v="2023-08-31T00:00:00"/>
    <x v="4"/>
    <x v="2"/>
    <x v="28"/>
    <x v="0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d v="2023-08-31T00:00:00"/>
    <x v="4"/>
    <x v="2"/>
    <x v="29"/>
    <x v="0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d v="2023-09-30T00:00:00"/>
    <x v="4"/>
    <x v="2"/>
    <x v="13"/>
    <x v="0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d v="2023-09-30T00:00:00"/>
    <x v="4"/>
    <x v="2"/>
    <x v="14"/>
    <x v="0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d v="2023-09-30T00:00:00"/>
    <x v="4"/>
    <x v="2"/>
    <x v="15"/>
    <x v="0"/>
    <n v="2421184.7599999998"/>
    <n v="-92416.17"/>
    <n v="-20144.12"/>
    <n v="19710.148740000001"/>
    <n v="71384.87"/>
    <n v="0"/>
    <n v="2263960.4900000002"/>
    <n v="-3.8169813195090482E-2"/>
    <n v="-8.3199433322056742E-3"/>
    <n v="9.9045233404657623E-2"/>
    <n v="2.9483445947346861E-2"/>
    <n v="0"/>
    <n v="179323.29"/>
    <n v="7.9207782464436924E-2"/>
  </r>
  <r>
    <d v="2023-09-30T00:00:00"/>
    <x v="4"/>
    <x v="2"/>
    <x v="16"/>
    <x v="0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d v="2023-09-30T00:00:00"/>
    <x v="4"/>
    <x v="2"/>
    <x v="17"/>
    <x v="0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d v="2023-09-30T00:00:00"/>
    <x v="4"/>
    <x v="2"/>
    <x v="18"/>
    <x v="0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d v="2023-09-30T00:00:00"/>
    <x v="4"/>
    <x v="2"/>
    <x v="19"/>
    <x v="0"/>
    <n v="622695.93000000005"/>
    <n v="-22863.32"/>
    <n v="-4644.5599999999986"/>
    <n v="5043.8206169999994"/>
    <n v="0"/>
    <n v="0"/>
    <n v="599983.63"/>
    <n v="-3.671666843879965E-2"/>
    <n v="-7.4587929296406341E-3"/>
    <n v="9.8549679252761424E-2"/>
    <n v="0"/>
    <n v="0"/>
    <n v="52809.54"/>
    <n v="8.8018301432657417E-2"/>
  </r>
  <r>
    <d v="2023-09-30T00:00:00"/>
    <x v="4"/>
    <x v="2"/>
    <x v="20"/>
    <x v="0"/>
    <n v="1376567.34"/>
    <n v="-72865.649999999994"/>
    <n v="-10360.379999999999"/>
    <n v="11058.715308999999"/>
    <n v="77268.831725999989"/>
    <n v="0"/>
    <n v="1241807.55"/>
    <n v="-5.2932862695986953E-2"/>
    <n v="-7.526242777196792E-3"/>
    <n v="9.7741460963447421E-2"/>
    <n v="5.613153056936538E-2"/>
    <n v="0"/>
    <n v="151212.34"/>
    <n v="0.1217679341698317"/>
  </r>
  <r>
    <d v="2023-09-30T00:00:00"/>
    <x v="4"/>
    <x v="2"/>
    <x v="21"/>
    <x v="0"/>
    <n v="496754.31000000011"/>
    <n v="-27890.25"/>
    <n v="-3130.17"/>
    <n v="3749.4245719999999"/>
    <n v="18035.339032"/>
    <n v="0"/>
    <n v="451631.61"/>
    <n v="-5.6144958259144243E-2"/>
    <n v="-6.3012437677692212E-3"/>
    <n v="9.1832115073814502E-2"/>
    <n v="3.630635641993725E-2"/>
    <n v="0"/>
    <n v="58128.44"/>
    <n v="0.12870764293934159"/>
  </r>
  <r>
    <d v="2023-09-30T00:00:00"/>
    <x v="4"/>
    <x v="2"/>
    <x v="22"/>
    <x v="0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d v="2023-09-30T00:00:00"/>
    <x v="4"/>
    <x v="2"/>
    <x v="23"/>
    <x v="0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d v="2023-09-30T00:00:00"/>
    <x v="4"/>
    <x v="2"/>
    <x v="24"/>
    <x v="0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d v="2023-09-30T00:00:00"/>
    <x v="4"/>
    <x v="2"/>
    <x v="25"/>
    <x v="0"/>
    <n v="922910.34999999986"/>
    <n v="-35745.11"/>
    <n v="-6679.69"/>
    <n v="7393.4012570000004"/>
    <n v="8578.8051649999998"/>
    <n v="0"/>
    <n v="882064.78"/>
    <n v="-3.8730858311427543E-2"/>
    <n v="-7.2376368950678692E-3"/>
    <n v="9.7466724288912066E-2"/>
    <n v="9.2953829860072546E-3"/>
    <n v="0"/>
    <n v="114311.8"/>
    <n v="0.12959569704166171"/>
  </r>
  <r>
    <d v="2023-09-30T00:00:00"/>
    <x v="4"/>
    <x v="2"/>
    <x v="26"/>
    <x v="0"/>
    <n v="295018.96999999997"/>
    <n v="-18736.5"/>
    <n v="-2793.76"/>
    <n v="2446.2902949999998"/>
    <n v="9530.86"/>
    <n v="0"/>
    <n v="273099.44"/>
    <n v="-6.3509475339839999E-2"/>
    <n v="-9.4697639273840593E-3"/>
    <n v="0.10088571114313991"/>
    <n v="3.2305922564911667E-2"/>
    <n v="0"/>
    <n v="32363.53"/>
    <n v="0.11850456375890039"/>
  </r>
  <r>
    <d v="2023-09-30T00:00:00"/>
    <x v="4"/>
    <x v="2"/>
    <x v="27"/>
    <x v="0"/>
    <n v="443268.62"/>
    <n v="-24708.94"/>
    <n v="-3615.3"/>
    <n v="3801.797435"/>
    <n v="28545.281612999999"/>
    <n v="0.01"/>
    <n v="404469.92"/>
    <n v="-5.5742587869179641E-2"/>
    <n v="-8.1560025611558066E-3"/>
    <n v="0.1043502743908047"/>
    <n v="6.439725332463192E-2"/>
    <n v="2.2559684012822749E-8"/>
    <n v="85387.12"/>
    <n v="0.21110870247162011"/>
  </r>
  <r>
    <d v="2023-09-30T00:00:00"/>
    <x v="4"/>
    <x v="2"/>
    <x v="28"/>
    <x v="0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d v="2023-09-30T00:00:00"/>
    <x v="4"/>
    <x v="2"/>
    <x v="29"/>
    <x v="0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d v="2023-09-30T00:00:00"/>
    <x v="4"/>
    <x v="2"/>
    <x v="30"/>
    <x v="0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d v="2023-10-31T00:00:00"/>
    <x v="4"/>
    <x v="2"/>
    <x v="14"/>
    <x v="0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d v="2023-10-31T00:00:00"/>
    <x v="4"/>
    <x v="2"/>
    <x v="15"/>
    <x v="0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d v="2023-10-31T00:00:00"/>
    <x v="4"/>
    <x v="2"/>
    <x v="16"/>
    <x v="0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d v="2023-10-31T00:00:00"/>
    <x v="4"/>
    <x v="2"/>
    <x v="17"/>
    <x v="0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d v="2023-10-31T00:00:00"/>
    <x v="4"/>
    <x v="2"/>
    <x v="18"/>
    <x v="0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d v="2023-10-31T00:00:00"/>
    <x v="4"/>
    <x v="2"/>
    <x v="19"/>
    <x v="0"/>
    <n v="1363914.64"/>
    <n v="-50309.95"/>
    <n v="-11815.44"/>
    <n v="11451.370751"/>
    <n v="0"/>
    <n v="0"/>
    <n v="1312395.8999999999"/>
    <n v="-3.6886435942941408E-2"/>
    <n v="-8.6628881701863707E-3"/>
    <n v="9.885564071415269E-2"/>
    <n v="0"/>
    <n v="0"/>
    <n v="192977.79"/>
    <n v="0.14704235970258669"/>
  </r>
  <r>
    <d v="2023-10-31T00:00:00"/>
    <x v="4"/>
    <x v="2"/>
    <x v="20"/>
    <x v="0"/>
    <n v="599983.63"/>
    <n v="-26896.71"/>
    <n v="-5019.07"/>
    <n v="4951.0164590000004"/>
    <n v="0"/>
    <n v="0"/>
    <n v="572770.44000000006"/>
    <n v="-4.482907308654404E-2"/>
    <n v="-8.3653449011600531E-3"/>
    <n v="9.7159694256185175E-2"/>
    <n v="0"/>
    <n v="0"/>
    <n v="55449.06"/>
    <n v="9.6808522450984008E-2"/>
  </r>
  <r>
    <d v="2023-10-31T00:00:00"/>
    <x v="4"/>
    <x v="2"/>
    <x v="21"/>
    <x v="0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d v="2023-10-31T00:00:00"/>
    <x v="4"/>
    <x v="2"/>
    <x v="22"/>
    <x v="0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d v="2023-10-31T00:00:00"/>
    <x v="4"/>
    <x v="2"/>
    <x v="23"/>
    <x v="0"/>
    <n v="126925.99"/>
    <n v="-8983.4"/>
    <n v="-1218.07"/>
    <n v="1024.351647"/>
    <n v="0"/>
    <n v="687.08999999999992"/>
    <n v="116991.8"/>
    <n v="-7.0776678598291815E-2"/>
    <n v="-9.5966948928269142E-3"/>
    <n v="9.5023206463759682E-2"/>
    <n v="0"/>
    <n v="5.4133121199212231E-3"/>
    <n v="15480.07"/>
    <n v="0.13231756413697371"/>
  </r>
  <r>
    <d v="2023-10-31T00:00:00"/>
    <x v="4"/>
    <x v="2"/>
    <x v="24"/>
    <x v="0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d v="2023-10-31T00:00:00"/>
    <x v="4"/>
    <x v="2"/>
    <x v="25"/>
    <x v="0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d v="2023-10-31T00:00:00"/>
    <x v="4"/>
    <x v="2"/>
    <x v="26"/>
    <x v="0"/>
    <n v="882064.77999999991"/>
    <n v="-54436.24"/>
    <n v="-8084.4"/>
    <n v="7197.3124969999999"/>
    <n v="0"/>
    <n v="0.02"/>
    <n v="826644.64"/>
    <n v="-6.1714560238988338E-2"/>
    <n v="-9.1653132324362851E-3"/>
    <n v="9.6072932838224448E-2"/>
    <n v="0"/>
    <n v="2.26740716254423E-8"/>
    <n v="117884.47"/>
    <n v="0.1426059812109832"/>
  </r>
  <r>
    <d v="2023-10-31T00:00:00"/>
    <x v="4"/>
    <x v="2"/>
    <x v="27"/>
    <x v="0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d v="2023-10-31T00:00:00"/>
    <x v="4"/>
    <x v="2"/>
    <x v="28"/>
    <x v="0"/>
    <n v="404469.92"/>
    <n v="-29567.26"/>
    <n v="-3897.31"/>
    <n v="3577.7316580000002"/>
    <n v="0"/>
    <n v="0"/>
    <n v="374766.6"/>
    <n v="-7.3101258061415278E-2"/>
    <n v="-9.6355991070980005E-3"/>
    <n v="0.1041484246974011"/>
    <n v="0"/>
    <n v="0"/>
    <n v="88690.64"/>
    <n v="0.2366556678209851"/>
  </r>
  <r>
    <d v="2023-10-31T00:00:00"/>
    <x v="4"/>
    <x v="2"/>
    <x v="29"/>
    <x v="0"/>
    <n v="384062.99"/>
    <n v="-23214.43"/>
    <n v="-3612.4299999999989"/>
    <n v="3467.2073399999999"/>
    <n v="0"/>
    <n v="388.53"/>
    <n v="360282.42"/>
    <n v="-6.0444329717893423E-2"/>
    <n v="-9.4058268931354189E-3"/>
    <n v="0.1062939448905201"/>
    <n v="0"/>
    <n v="1.011630930644997E-3"/>
    <n v="59185.78"/>
    <n v="0.1642760698676333"/>
  </r>
  <r>
    <d v="2023-10-31T00:00:00"/>
    <x v="4"/>
    <x v="2"/>
    <x v="30"/>
    <x v="0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16E-7"/>
    <n v="27943.34"/>
    <n v="0.17261599718114831"/>
  </r>
  <r>
    <d v="2023-10-31T00:00:00"/>
    <x v="4"/>
    <x v="2"/>
    <x v="31"/>
    <x v="0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d v="2023-11-30T00:00:00"/>
    <x v="4"/>
    <x v="2"/>
    <x v="15"/>
    <x v="0"/>
    <n v="747220.36"/>
    <n v="-33063.019999999997"/>
    <n v="-6259.92"/>
    <n v="6012.1396800000002"/>
    <n v="0"/>
    <n v="15.83"/>
    <n v="713894.47"/>
    <n v="-4.4248018081306038E-2"/>
    <n v="-8.3776089827102673E-3"/>
    <n v="9.7893075932781057E-2"/>
    <n v="0"/>
    <n v="2.118518290909525E-5"/>
    <n v="59849.67"/>
    <n v="8.3835458201546226E-2"/>
  </r>
  <r>
    <d v="2023-11-30T00:00:00"/>
    <x v="4"/>
    <x v="2"/>
    <x v="16"/>
    <x v="0"/>
    <n v="2098472.7999999998"/>
    <n v="-59995.37"/>
    <n v="-17793.22"/>
    <n v="16974.613258000001"/>
    <n v="0"/>
    <n v="0"/>
    <n v="2037617.32"/>
    <n v="-2.8590015557981029E-2"/>
    <n v="-8.4791282498395994E-3"/>
    <n v="9.8416553841282409E-2"/>
    <n v="0"/>
    <n v="0"/>
    <n v="193612.5"/>
    <n v="9.5019068644351723E-2"/>
  </r>
  <r>
    <d v="2023-11-30T00:00:00"/>
    <x v="4"/>
    <x v="2"/>
    <x v="17"/>
    <x v="0"/>
    <n v="2163358.65"/>
    <n v="-88853.950000000012"/>
    <n v="-18603.07"/>
    <n v="17761.363966000001"/>
    <n v="0"/>
    <n v="0.18"/>
    <n v="2073534.14"/>
    <n v="-4.1072223507646333E-2"/>
    <n v="-8.5991613087363031E-3"/>
    <n v="9.9889398791858514E-2"/>
    <n v="0"/>
    <n v="8.320395695831572E-8"/>
    <n v="148538.99"/>
    <n v="7.163566161490835E-2"/>
  </r>
  <r>
    <d v="2023-11-30T00:00:00"/>
    <x v="4"/>
    <x v="2"/>
    <x v="18"/>
    <x v="0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d v="2023-11-30T00:00:00"/>
    <x v="4"/>
    <x v="2"/>
    <x v="19"/>
    <x v="0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d v="2023-11-30T00:00:00"/>
    <x v="4"/>
    <x v="2"/>
    <x v="20"/>
    <x v="0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d v="2023-11-30T00:00:00"/>
    <x v="4"/>
    <x v="2"/>
    <x v="21"/>
    <x v="0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d v="2023-11-30T00:00:00"/>
    <x v="4"/>
    <x v="2"/>
    <x v="22"/>
    <x v="0"/>
    <n v="1166160.6399999999"/>
    <n v="-73967.710000000006"/>
    <n v="-9887.0499999999993"/>
    <n v="9773.2511810000015"/>
    <n v="0"/>
    <n v="0"/>
    <n v="1091957.28"/>
    <n v="-6.3428405541109678E-2"/>
    <n v="-8.4782916357046666E-3"/>
    <n v="0.10196527415711221"/>
    <n v="0"/>
    <n v="0"/>
    <n v="120235.78"/>
    <n v="0.1101103332540628"/>
  </r>
  <r>
    <d v="2023-11-30T00:00:00"/>
    <x v="4"/>
    <x v="2"/>
    <x v="23"/>
    <x v="0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d v="2023-11-30T00:00:00"/>
    <x v="4"/>
    <x v="2"/>
    <x v="24"/>
    <x v="0"/>
    <n v="116991.8"/>
    <n v="-11424.45"/>
    <n v="-938.56999999999994"/>
    <n v="896.95093999999995"/>
    <n v="0"/>
    <n v="0"/>
    <n v="106195.61"/>
    <n v="-9.7651715761275598E-2"/>
    <n v="-8.0225280746171954E-3"/>
    <n v="9.327921361440146E-2"/>
    <n v="0"/>
    <n v="0"/>
    <n v="11968.33"/>
    <n v="0.1127007980838379"/>
  </r>
  <r>
    <d v="2023-11-30T00:00:00"/>
    <x v="4"/>
    <x v="2"/>
    <x v="25"/>
    <x v="0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d v="2023-11-30T00:00:00"/>
    <x v="4"/>
    <x v="2"/>
    <x v="26"/>
    <x v="0"/>
    <n v="581475.77"/>
    <n v="-23386.16"/>
    <n v="-4422.2100000000009"/>
    <n v="4762.6272059999992"/>
    <n v="0"/>
    <n v="0"/>
    <n v="558196.56000000006"/>
    <n v="-4.0218631981862277E-2"/>
    <n v="-7.6051492222969164E-3"/>
    <n v="9.9652127676790367E-2"/>
    <n v="0"/>
    <n v="0"/>
    <n v="84847.35"/>
    <n v="0.15200263864041011"/>
  </r>
  <r>
    <d v="2023-11-30T00:00:00"/>
    <x v="4"/>
    <x v="2"/>
    <x v="27"/>
    <x v="0"/>
    <n v="826644.64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d v="2023-11-30T00:00:00"/>
    <x v="4"/>
    <x v="2"/>
    <x v="28"/>
    <x v="0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d v="2023-11-30T00:00:00"/>
    <x v="4"/>
    <x v="2"/>
    <x v="29"/>
    <x v="0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d v="2023-11-30T00:00:00"/>
    <x v="4"/>
    <x v="2"/>
    <x v="30"/>
    <x v="0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d v="2023-11-30T00:00:00"/>
    <x v="4"/>
    <x v="2"/>
    <x v="31"/>
    <x v="0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d v="2023-11-30T00:00:00"/>
    <x v="4"/>
    <x v="2"/>
    <x v="32"/>
    <x v="0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d v="2023-12-31T00:00:00"/>
    <x v="4"/>
    <x v="2"/>
    <x v="16"/>
    <x v="0"/>
    <n v="713894.47"/>
    <n v="-15854.56"/>
    <n v="-5397.5"/>
    <n v="5601.34"/>
    <n v="25266.73"/>
    <n v="0"/>
    <n v="672977.0199999999"/>
    <n v="-2.2208548554802501E-2"/>
    <n v="-7.560641280776415E-3"/>
    <n v="9.2382367509195831E-2"/>
    <n v="3.5392808127509383E-2"/>
    <n v="0"/>
    <n v="73755.41"/>
    <n v="0.10959573329859019"/>
  </r>
  <r>
    <d v="2023-12-31T00:00:00"/>
    <x v="4"/>
    <x v="2"/>
    <x v="17"/>
    <x v="0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d v="2023-12-31T00:00:00"/>
    <x v="4"/>
    <x v="2"/>
    <x v="18"/>
    <x v="0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8E-2"/>
    <n v="0"/>
    <n v="155281.70000000001"/>
    <n v="7.9334655607396429E-2"/>
  </r>
  <r>
    <d v="2023-12-31T00:00:00"/>
    <x v="4"/>
    <x v="2"/>
    <x v="19"/>
    <x v="0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d v="2023-12-31T00:00:00"/>
    <x v="4"/>
    <x v="2"/>
    <x v="20"/>
    <x v="0"/>
    <n v="2357902.64"/>
    <n v="-90266.989999999991"/>
    <n v="-17057.740000000002"/>
    <n v="18776.019493"/>
    <n v="109586.99821600001"/>
    <n v="0"/>
    <n v="2159642.2599999998"/>
    <n v="-3.8282746907650093E-2"/>
    <n v="-7.234285127226456E-3"/>
    <n v="9.3758106814313139E-2"/>
    <n v="4.6476472928500559E-2"/>
    <n v="0"/>
    <n v="251018.11"/>
    <n v="0.116231338240251"/>
  </r>
  <r>
    <d v="2023-12-31T00:00:00"/>
    <x v="4"/>
    <x v="2"/>
    <x v="21"/>
    <x v="0"/>
    <n v="1242542.05"/>
    <n v="-42939.37"/>
    <n v="-8388.59"/>
    <n v="10089.85289"/>
    <n v="43340.404667000003"/>
    <n v="0"/>
    <n v="1157595.19"/>
    <n v="-3.4557679557001723E-2"/>
    <n v="-6.7511518020657727E-3"/>
    <n v="9.5610350411571912E-2"/>
    <n v="3.4880432953556778E-2"/>
    <n v="0"/>
    <n v="180919.1"/>
    <n v="0.1562887454637748"/>
  </r>
  <r>
    <d v="2023-12-31T00:00:00"/>
    <x v="4"/>
    <x v="2"/>
    <x v="22"/>
    <x v="0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d v="2023-12-31T00:00:00"/>
    <x v="4"/>
    <x v="2"/>
    <x v="23"/>
    <x v="0"/>
    <n v="1091957.28"/>
    <n v="-65548.429999999993"/>
    <n v="-8419.27"/>
    <n v="9164.0750189999999"/>
    <n v="27393.119999999999"/>
    <n v="803.19"/>
    <n v="998812.84"/>
    <n v="-6.0028383161656283E-2"/>
    <n v="-7.7102558444410944E-3"/>
    <n v="9.8813016719523264E-2"/>
    <n v="2.5086256121668059E-2"/>
    <n v="7.3555075341408965E-4"/>
    <n v="136160.34"/>
    <n v="0.1363221762347388"/>
  </r>
  <r>
    <d v="2023-12-31T00:00:00"/>
    <x v="4"/>
    <x v="2"/>
    <x v="24"/>
    <x v="0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d v="2023-12-31T00:00:00"/>
    <x v="4"/>
    <x v="2"/>
    <x v="25"/>
    <x v="0"/>
    <n v="106195.61"/>
    <n v="-3338.38"/>
    <n v="-617.11"/>
    <n v="819.99436200000002"/>
    <n v="7142.46"/>
    <n v="0"/>
    <n v="95889.11"/>
    <n v="-3.143613940350265E-2"/>
    <n v="-5.8110688379679728E-3"/>
    <n v="9.0914985344254753E-2"/>
    <n v="6.7257582493287629E-2"/>
    <n v="0"/>
    <n v="14858.05"/>
    <n v="0.15495033794765639"/>
  </r>
  <r>
    <d v="2023-12-31T00:00:00"/>
    <x v="4"/>
    <x v="2"/>
    <x v="26"/>
    <x v="0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d v="2023-12-31T00:00:00"/>
    <x v="4"/>
    <x v="2"/>
    <x v="27"/>
    <x v="0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d v="2023-12-31T00:00:00"/>
    <x v="4"/>
    <x v="2"/>
    <x v="28"/>
    <x v="0"/>
    <n v="779897.29"/>
    <n v="-29398.73"/>
    <n v="-5532.6500000000005"/>
    <n v="6096.9687480000002"/>
    <n v="49439.39"/>
    <n v="0"/>
    <n v="701543.15"/>
    <n v="-3.7695643230148929E-2"/>
    <n v="-7.0940751698214009E-3"/>
    <n v="9.2046595132314599E-2"/>
    <n v="6.3392180783190047E-2"/>
    <n v="0"/>
    <n v="108481.48"/>
    <n v="0.15463265516882321"/>
  </r>
  <r>
    <d v="2023-12-31T00:00:00"/>
    <x v="4"/>
    <x v="2"/>
    <x v="29"/>
    <x v="0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d v="2023-12-31T00:00:00"/>
    <x v="4"/>
    <x v="2"/>
    <x v="30"/>
    <x v="0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80000000008"/>
    <n v="0.23565327553025381"/>
  </r>
  <r>
    <d v="2023-12-31T00:00:00"/>
    <x v="4"/>
    <x v="2"/>
    <x v="31"/>
    <x v="0"/>
    <n v="332896.23"/>
    <n v="-14713.38"/>
    <n v="-2755.59"/>
    <n v="2926.9753260000002"/>
    <n v="13898.580333"/>
    <n v="0"/>
    <n v="304380.23"/>
    <n v="-4.4198097407110913E-2"/>
    <n v="-8.2776245318248245E-3"/>
    <n v="0.10352407415270939"/>
    <n v="4.1750488832510951E-2"/>
    <n v="0"/>
    <n v="48616.63"/>
    <n v="0.1597233499692145"/>
  </r>
  <r>
    <d v="2023-12-31T00:00:00"/>
    <x v="4"/>
    <x v="2"/>
    <x v="32"/>
    <x v="0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d v="2023-12-31T00:00:00"/>
    <x v="4"/>
    <x v="2"/>
    <x v="33"/>
    <x v="0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d v="2024-01-31T00:00:00"/>
    <x v="4"/>
    <x v="2"/>
    <x v="17"/>
    <x v="0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d v="2024-01-31T00:00:00"/>
    <x v="4"/>
    <x v="2"/>
    <x v="18"/>
    <x v="0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d v="2024-01-31T00:00:00"/>
    <x v="4"/>
    <x v="2"/>
    <x v="19"/>
    <x v="0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d v="2024-01-31T00:00:00"/>
    <x v="4"/>
    <x v="2"/>
    <x v="20"/>
    <x v="0"/>
    <n v="3540786.32"/>
    <n v="-164781.73000000001"/>
    <n v="-30835"/>
    <n v="29091.852311999999"/>
    <n v="0"/>
    <n v="0"/>
    <n v="3373670.73"/>
    <n v="-4.6538174040392247E-2"/>
    <n v="-8.708517604078406E-3"/>
    <n v="9.6739274513063703E-2"/>
    <n v="0"/>
    <n v="0"/>
    <n v="353105.17"/>
    <n v="0.104664977189401"/>
  </r>
  <r>
    <d v="2024-01-31T00:00:00"/>
    <x v="4"/>
    <x v="2"/>
    <x v="21"/>
    <x v="0"/>
    <n v="2159642.2599999998"/>
    <n v="-123129.54"/>
    <n v="-18197.5"/>
    <n v="17466.825035999998"/>
    <n v="0"/>
    <n v="0"/>
    <n v="2035726.35"/>
    <n v="-5.7013859323164023E-2"/>
    <n v="-8.4261640629314238E-3"/>
    <n v="9.5227706208007523E-2"/>
    <n v="0"/>
    <n v="0"/>
    <n v="255089.76"/>
    <n v="0.1253065079203794"/>
  </r>
  <r>
    <d v="2024-01-31T00:00:00"/>
    <x v="4"/>
    <x v="2"/>
    <x v="22"/>
    <x v="0"/>
    <n v="1157595.19"/>
    <n v="-76315.510000000009"/>
    <n v="-10121.89"/>
    <n v="9376.0973470000008"/>
    <n v="0"/>
    <n v="0"/>
    <n v="1080323.48"/>
    <n v="-6.592590454699454E-2"/>
    <n v="-8.7438943142118617E-3"/>
    <n v="9.5366658263409662E-2"/>
    <n v="0"/>
    <n v="0"/>
    <n v="174476.96"/>
    <n v="0.16150436719194511"/>
  </r>
  <r>
    <d v="2024-01-31T00:00:00"/>
    <x v="4"/>
    <x v="2"/>
    <x v="23"/>
    <x v="0"/>
    <n v="519035.86"/>
    <n v="-24423.39"/>
    <n v="-4204.9299999999994"/>
    <n v="4187.8778969999994"/>
    <n v="0"/>
    <n v="0"/>
    <n v="494310.47999999992"/>
    <n v="-4.7055303654741698E-2"/>
    <n v="-8.1014248225546488E-3"/>
    <n v="9.5000921355010634E-2"/>
    <n v="0"/>
    <n v="0"/>
    <n v="69775.199999999997"/>
    <n v="0.14115662690380351"/>
  </r>
  <r>
    <d v="2024-01-31T00:00:00"/>
    <x v="4"/>
    <x v="2"/>
    <x v="24"/>
    <x v="0"/>
    <n v="998812.84"/>
    <n v="-65923.569999999992"/>
    <n v="-9122.74"/>
    <n v="8433.3531440000006"/>
    <n v="0"/>
    <n v="325.17"/>
    <n v="932509.29"/>
    <n v="-6.6001924845099105E-2"/>
    <n v="-9.1335830244232748E-3"/>
    <n v="9.941395244714199E-2"/>
    <n v="0"/>
    <n v="3.2555648763986649E-4"/>
    <n v="133014.09"/>
    <n v="0.14264103470754699"/>
  </r>
  <r>
    <d v="2024-01-31T00:00:00"/>
    <x v="4"/>
    <x v="2"/>
    <x v="25"/>
    <x v="0"/>
    <n v="366490.56"/>
    <n v="-16441.580000000002"/>
    <n v="-3227.84"/>
    <n v="2913.7200050000001"/>
    <n v="0"/>
    <n v="285.51"/>
    <n v="349334.43"/>
    <n v="-4.4862219643529148E-2"/>
    <n v="-8.8074301286232316E-3"/>
    <n v="9.360869563646447E-2"/>
    <n v="0"/>
    <n v="7.7903780113736077E-4"/>
    <n v="47567.19"/>
    <n v="0.136165192763851"/>
  </r>
  <r>
    <d v="2024-01-31T00:00:00"/>
    <x v="4"/>
    <x v="2"/>
    <x v="26"/>
    <x v="0"/>
    <n v="95889.11"/>
    <n v="-8136.0599999999986"/>
    <n v="-895.04"/>
    <n v="768.35805700000003"/>
    <n v="0"/>
    <n v="0"/>
    <n v="87598.819999999992"/>
    <n v="-8.4848634010681712E-2"/>
    <n v="-9.3341152087030518E-3"/>
    <n v="9.4346443277872158E-2"/>
    <n v="0"/>
    <n v="0"/>
    <n v="16483.16"/>
    <n v="0.18816646160302161"/>
  </r>
  <r>
    <d v="2024-01-31T00:00:00"/>
    <x v="4"/>
    <x v="2"/>
    <x v="27"/>
    <x v="0"/>
    <n v="511390.94"/>
    <n v="-25943.64"/>
    <n v="-4169"/>
    <n v="3933.6089609999999"/>
    <n v="0"/>
    <n v="0"/>
    <n v="484947.51"/>
    <n v="-5.0731520585796837E-2"/>
    <n v="-8.1522758303070441E-3"/>
    <n v="9.0566863093984165E-2"/>
    <n v="0"/>
    <n v="0"/>
    <n v="113721.11"/>
    <n v="0.23450189485455861"/>
  </r>
  <r>
    <d v="2024-01-31T00:00:00"/>
    <x v="4"/>
    <x v="2"/>
    <x v="28"/>
    <x v="0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9"/>
    <n v="0.19876882652781791"/>
  </r>
  <r>
    <d v="2024-01-31T00:00:00"/>
    <x v="4"/>
    <x v="2"/>
    <x v="29"/>
    <x v="0"/>
    <n v="701543.15"/>
    <n v="-37429.019999999997"/>
    <n v="-6281.98"/>
    <n v="5688.0494639999997"/>
    <n v="0"/>
    <n v="384.64"/>
    <n v="663024.92000000004"/>
    <n v="-5.33524131765808E-2"/>
    <n v="-8.9545169103283223E-3"/>
    <n v="9.5464114077566678E-2"/>
    <n v="0"/>
    <n v="5.4827703755642109E-4"/>
    <n v="111715.56"/>
    <n v="0.16849375736887839"/>
  </r>
  <r>
    <d v="2024-01-31T00:00:00"/>
    <x v="4"/>
    <x v="2"/>
    <x v="30"/>
    <x v="0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d v="2024-01-31T00:00:00"/>
    <x v="4"/>
    <x v="2"/>
    <x v="31"/>
    <x v="0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49999999991"/>
    <n v="0.24945596165166359"/>
  </r>
  <r>
    <d v="2024-01-31T00:00:00"/>
    <x v="4"/>
    <x v="2"/>
    <x v="32"/>
    <x v="0"/>
    <n v="304380.23"/>
    <n v="-20898.189999999999"/>
    <n v="-2538.4"/>
    <n v="2690.272622"/>
    <n v="0"/>
    <n v="0"/>
    <n v="283353.09999999998"/>
    <n v="-6.8658171393063225E-2"/>
    <n v="-8.33956922892134E-3"/>
    <n v="0.10406651755718439"/>
    <n v="0"/>
    <n v="0"/>
    <n v="42807.23"/>
    <n v="0.15107380155713851"/>
  </r>
  <r>
    <d v="2024-01-31T00:00:00"/>
    <x v="4"/>
    <x v="2"/>
    <x v="33"/>
    <x v="0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d v="2024-01-31T00:00:00"/>
    <x v="4"/>
    <x v="2"/>
    <x v="34"/>
    <x v="0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d v="2024-02-29T00:00:00"/>
    <x v="4"/>
    <x v="2"/>
    <x v="18"/>
    <x v="0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d v="2024-02-29T00:00:00"/>
    <x v="4"/>
    <x v="2"/>
    <x v="19"/>
    <x v="0"/>
    <n v="1827933.8"/>
    <n v="-67139.76999999999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d v="2024-02-29T00:00:00"/>
    <x v="4"/>
    <x v="2"/>
    <x v="20"/>
    <x v="0"/>
    <n v="1859369.89"/>
    <n v="-98328.590000000011"/>
    <n v="-15867.95"/>
    <n v="14908.37232"/>
    <n v="0"/>
    <n v="0"/>
    <n v="1760039.62"/>
    <n v="-5.2882748359445578E-2"/>
    <n v="-8.5340469829808842E-3"/>
    <n v="0.100915831497274"/>
    <n v="0"/>
    <n v="0"/>
    <n v="209216.04"/>
    <n v="0.11887007407253709"/>
  </r>
  <r>
    <d v="2024-02-29T00:00:00"/>
    <x v="4"/>
    <x v="2"/>
    <x v="21"/>
    <x v="0"/>
    <n v="3373670.73"/>
    <n v="-173386.47"/>
    <n v="-26664.32"/>
    <n v="26661.058066000001"/>
    <n v="0"/>
    <n v="0"/>
    <n v="3199450.47"/>
    <n v="-5.1394010819781462E-2"/>
    <n v="-7.9036521741408967E-3"/>
    <n v="9.9464832153212279E-2"/>
    <n v="0"/>
    <n v="0"/>
    <n v="386685.36"/>
    <n v="0.120859930049175"/>
  </r>
  <r>
    <d v="2024-02-29T00:00:00"/>
    <x v="4"/>
    <x v="2"/>
    <x v="22"/>
    <x v="0"/>
    <n v="2035726.35"/>
    <n v="-99782.57"/>
    <n v="-16425.66"/>
    <n v="15921.529732000001"/>
    <n v="0"/>
    <n v="0"/>
    <n v="1935084.16"/>
    <n v="-4.9015708815676531E-2"/>
    <n v="-8.068697445508824E-3"/>
    <n v="9.8437428643860583E-2"/>
    <n v="0"/>
    <n v="0"/>
    <n v="266883.76"/>
    <n v="0.13791842521205899"/>
  </r>
  <r>
    <d v="2024-02-29T00:00:00"/>
    <x v="4"/>
    <x v="2"/>
    <x v="23"/>
    <x v="0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d v="2024-02-29T00:00:00"/>
    <x v="4"/>
    <x v="2"/>
    <x v="24"/>
    <x v="0"/>
    <n v="494310.48"/>
    <n v="-29530.51"/>
    <n v="-3599.86"/>
    <n v="3841.6490410000001"/>
    <n v="0"/>
    <n v="0.11"/>
    <n v="464713.47"/>
    <n v="-5.9740813101919261E-2"/>
    <n v="-7.2825888700559218E-3"/>
    <n v="9.7816638752966589E-2"/>
    <n v="0"/>
    <n v="2.2253220283737459E-7"/>
    <n v="78037.72"/>
    <n v="0.16792652900721819"/>
  </r>
  <r>
    <d v="2024-02-29T00:00:00"/>
    <x v="4"/>
    <x v="2"/>
    <x v="25"/>
    <x v="0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d v="2024-02-29T00:00:00"/>
    <x v="4"/>
    <x v="2"/>
    <x v="26"/>
    <x v="0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d v="2024-02-29T00:00:00"/>
    <x v="4"/>
    <x v="2"/>
    <x v="27"/>
    <x v="0"/>
    <n v="87598.819999999992"/>
    <n v="-3996.46"/>
    <n v="-821.09"/>
    <n v="697.06351700000005"/>
    <n v="0"/>
    <n v="0"/>
    <n v="83454.899999999994"/>
    <n v="-4.562230404473485E-2"/>
    <n v="-9.3732997773257696E-3"/>
    <n v="0.100154153275124"/>
    <n v="0"/>
    <n v="0"/>
    <n v="17895.05"/>
    <n v="0.2144277927359568"/>
  </r>
  <r>
    <d v="2024-02-29T00:00:00"/>
    <x v="4"/>
    <x v="2"/>
    <x v="28"/>
    <x v="0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4"/>
  </r>
  <r>
    <d v="2024-02-29T00:00:00"/>
    <x v="4"/>
    <x v="2"/>
    <x v="29"/>
    <x v="0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09999999992"/>
    <n v="0.19937874294624311"/>
  </r>
  <r>
    <d v="2024-02-29T00:00:00"/>
    <x v="4"/>
    <x v="2"/>
    <x v="30"/>
    <x v="0"/>
    <n v="663024.91999999993"/>
    <n v="-36477.31"/>
    <n v="-5330.1200000000008"/>
    <n v="5174.0511729999998"/>
    <n v="0"/>
    <n v="281"/>
    <n v="626399.61"/>
    <n v="-5.5016499229018433E-2"/>
    <n v="-8.0390945184986434E-3"/>
    <n v="9.8219051188489476E-2"/>
    <n v="0"/>
    <n v="4.238151410658894E-4"/>
    <n v="114142.95"/>
    <n v="0.18222065942857149"/>
  </r>
  <r>
    <d v="2024-02-29T00:00:00"/>
    <x v="4"/>
    <x v="2"/>
    <x v="31"/>
    <x v="0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d v="2024-02-29T00:00:00"/>
    <x v="4"/>
    <x v="2"/>
    <x v="32"/>
    <x v="0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d v="2024-02-29T00:00:00"/>
    <x v="4"/>
    <x v="2"/>
    <x v="33"/>
    <x v="0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d v="2024-02-29T00:00:00"/>
    <x v="4"/>
    <x v="2"/>
    <x v="34"/>
    <x v="0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d v="2024-02-29T00:00:00"/>
    <x v="4"/>
    <x v="2"/>
    <x v="35"/>
    <x v="0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d v="2024-03-31T00:00:00"/>
    <x v="4"/>
    <x v="2"/>
    <x v="19"/>
    <x v="0"/>
    <n v="602682.16999999993"/>
    <n v="-22077.599999999999"/>
    <n v="-4548"/>
    <n v="4759.87"/>
    <n v="8086.75"/>
    <n v="0"/>
    <n v="572729.68999999994"/>
    <n v="-3.663224349245308E-2"/>
    <n v="-7.5462660526360026E-3"/>
    <n v="9.2990357828507356E-2"/>
    <n v="1.3417934696823701E-2"/>
    <n v="0"/>
    <n v="57618.78"/>
    <n v="0.1006037944357311"/>
  </r>
  <r>
    <d v="2024-03-31T00:00:00"/>
    <x v="4"/>
    <x v="2"/>
    <x v="20"/>
    <x v="0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d v="2024-03-31T00:00:00"/>
    <x v="4"/>
    <x v="2"/>
    <x v="21"/>
    <x v="0"/>
    <n v="1759986.61"/>
    <n v="-87070.5"/>
    <n v="-13423.08"/>
    <n v="14733.306091"/>
    <n v="58550.59"/>
    <n v="10.73"/>
    <n v="1615500.2"/>
    <n v="-4.9472251382639783E-2"/>
    <n v="-7.6268080244087768E-3"/>
    <n v="9.8564839378558977E-2"/>
    <n v="3.3267633780463823E-2"/>
    <n v="6.0966372920303081E-6"/>
    <n v="171620.16"/>
    <n v="0.1062334501722748"/>
  </r>
  <r>
    <d v="2024-03-31T00:00:00"/>
    <x v="4"/>
    <x v="2"/>
    <x v="22"/>
    <x v="0"/>
    <n v="3199451.92"/>
    <n v="-136009.38"/>
    <n v="-22470.28"/>
    <n v="25695.318615"/>
    <n v="96672.15"/>
    <n v="0"/>
    <n v="2949216.31"/>
    <n v="-4.2510212186592261E-2"/>
    <n v="-7.0231653926526279E-3"/>
    <n v="9.4560462924688629E-2"/>
    <n v="3.0215221987145852E-2"/>
    <n v="0"/>
    <n v="298493.11"/>
    <n v="0.10121099255686671"/>
  </r>
  <r>
    <d v="2024-03-31T00:00:00"/>
    <x v="4"/>
    <x v="2"/>
    <x v="23"/>
    <x v="0"/>
    <n v="1935086.62"/>
    <n v="-101056.55"/>
    <n v="-13866.21"/>
    <n v="15843.683053000001"/>
    <n v="45352.404138000013"/>
    <n v="3187.47"/>
    <n v="1776830.06"/>
    <n v="-5.22232694679063E-2"/>
    <n v="-7.165679229387675E-3"/>
    <n v="9.6402191435400741E-2"/>
    <n v="2.343688580617647E-2"/>
    <n v="1.64719758126383E-3"/>
    <n v="174746.88"/>
    <n v="9.8347548217413649E-2"/>
  </r>
  <r>
    <d v="2024-03-31T00:00:00"/>
    <x v="4"/>
    <x v="2"/>
    <x v="24"/>
    <x v="0"/>
    <n v="1030238.11"/>
    <n v="-51947.26"/>
    <n v="-6621.32"/>
    <n v="8309.6408190000002"/>
    <n v="34862.470690000002"/>
    <n v="0.09"/>
    <n v="944664.4"/>
    <n v="-5.0422576582805703E-2"/>
    <n v="-6.4269802638149348E-3"/>
    <n v="9.4967676278723434E-2"/>
    <n v="3.3839236145127648E-2"/>
    <n v="8.7358445709215704E-8"/>
    <n v="144962.54"/>
    <n v="0.15345400969910589"/>
  </r>
  <r>
    <d v="2024-03-31T00:00:00"/>
    <x v="4"/>
    <x v="2"/>
    <x v="25"/>
    <x v="0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d v="2024-03-31T00:00:00"/>
    <x v="4"/>
    <x v="2"/>
    <x v="26"/>
    <x v="0"/>
    <n v="891030.99"/>
    <n v="-31116.63"/>
    <n v="-6454.8600000000006"/>
    <n v="7498.8557030000002"/>
    <n v="50944.694138000013"/>
    <n v="0"/>
    <n v="808633.99"/>
    <n v="-3.4922051364341428E-2"/>
    <n v="-7.2442598208621234E-3"/>
    <n v="9.9090805403466806E-2"/>
    <n v="5.7174996952687372E-2"/>
    <n v="0"/>
    <n v="124482.5"/>
    <n v="0.15394171100821519"/>
  </r>
  <r>
    <d v="2024-03-31T00:00:00"/>
    <x v="4"/>
    <x v="2"/>
    <x v="27"/>
    <x v="0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d v="2024-03-31T00:00:00"/>
    <x v="4"/>
    <x v="2"/>
    <x v="28"/>
    <x v="0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d v="2024-03-31T00:00:00"/>
    <x v="4"/>
    <x v="2"/>
    <x v="29"/>
    <x v="0"/>
    <n v="464227.39"/>
    <n v="-27643.72"/>
    <n v="-2983.58"/>
    <n v="3529.7105419999998"/>
    <n v="12399.237585999999"/>
    <n v="0"/>
    <n v="415048.03"/>
    <n v="-5.9547800486309088E-2"/>
    <n v="-6.4269796747667132E-3"/>
    <n v="8.9524004801376136E-2"/>
    <n v="2.670940546183628E-2"/>
    <n v="0"/>
    <n v="75564.27"/>
    <n v="0.18206150743565749"/>
  </r>
  <r>
    <d v="2024-03-31T00:00:00"/>
    <x v="4"/>
    <x v="2"/>
    <x v="30"/>
    <x v="0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45E-2"/>
  </r>
  <r>
    <d v="2024-03-31T00:00:00"/>
    <x v="4"/>
    <x v="2"/>
    <x v="31"/>
    <x v="0"/>
    <n v="626401.28999999992"/>
    <n v="-39997.500000000007"/>
    <n v="-4944.0200000000004"/>
    <n v="5081.0922380000002"/>
    <n v="25056.714828"/>
    <n v="0"/>
    <n v="556262.25"/>
    <n v="-6.3852837850956551E-2"/>
    <n v="-7.8927359807959528E-3"/>
    <n v="9.550708851097571E-2"/>
    <n v="4.0001058790922993E-2"/>
    <n v="0"/>
    <n v="56627.59"/>
    <n v="0.1018001670974437"/>
  </r>
  <r>
    <d v="2024-03-31T00:00:00"/>
    <x v="4"/>
    <x v="2"/>
    <x v="32"/>
    <x v="0"/>
    <n v="178062.65"/>
    <n v="-11184.62"/>
    <n v="-1504.97"/>
    <n v="1675.3106049999999"/>
    <n v="0"/>
    <n v="0"/>
    <n v="167075.49"/>
    <n v="-6.2812835819302942E-2"/>
    <n v="-8.4519128520214679E-3"/>
    <n v="0.11077803973452879"/>
    <n v="0"/>
    <n v="0"/>
    <n v="3770.19"/>
    <n v="2.2565787477265519E-2"/>
  </r>
  <r>
    <d v="2024-03-31T00:00:00"/>
    <x v="4"/>
    <x v="2"/>
    <x v="33"/>
    <x v="0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87E-2"/>
    <n v="0"/>
    <n v="54244.62"/>
    <n v="0.2186316324805733"/>
  </r>
  <r>
    <d v="2024-03-31T00:00:00"/>
    <x v="4"/>
    <x v="2"/>
    <x v="34"/>
    <x v="0"/>
    <n v="261962.27"/>
    <n v="-19030.939999999999"/>
    <n v="-2323.9899999999998"/>
    <n v="2315.0459989999999"/>
    <n v="7946.18"/>
    <n v="0"/>
    <n v="234981.54"/>
    <n v="-7.2647637386864902E-2"/>
    <n v="-8.8714683988652242E-3"/>
    <n v="0.1040523876421026"/>
    <n v="3.0333299524393339E-2"/>
    <n v="0"/>
    <n v="27183.34"/>
    <n v="0.1156828744930346"/>
  </r>
  <r>
    <d v="2024-03-31T00:00:00"/>
    <x v="4"/>
    <x v="2"/>
    <x v="35"/>
    <x v="0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d v="2024-03-31T00:00:00"/>
    <x v="4"/>
    <x v="2"/>
    <x v="36"/>
    <x v="0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d v="2024-04-30T00:00:00"/>
    <x v="4"/>
    <x v="2"/>
    <x v="20"/>
    <x v="0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d v="2024-04-30T00:00:00"/>
    <x v="4"/>
    <x v="2"/>
    <x v="21"/>
    <x v="0"/>
    <n v="1632538.39"/>
    <n v="-66974.539999999994"/>
    <n v="-14094.43"/>
    <n v="13371.542085999999"/>
    <n v="0"/>
    <n v="0"/>
    <n v="1564780.22"/>
    <n v="-4.1024787172079913E-2"/>
    <n v="-8.6334447547049709E-3"/>
    <n v="9.9652845149734354E-2"/>
    <n v="0"/>
    <n v="0"/>
    <n v="146294.93"/>
    <n v="9.3492318045789197E-2"/>
  </r>
  <r>
    <d v="2024-04-30T00:00:00"/>
    <x v="4"/>
    <x v="2"/>
    <x v="22"/>
    <x v="0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21E-2"/>
  </r>
  <r>
    <d v="2024-04-30T00:00:00"/>
    <x v="4"/>
    <x v="2"/>
    <x v="23"/>
    <x v="0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014E-2"/>
  </r>
  <r>
    <d v="2024-04-30T00:00:00"/>
    <x v="4"/>
    <x v="2"/>
    <x v="24"/>
    <x v="0"/>
    <n v="1776830.06"/>
    <n v="-99314.680000000008"/>
    <n v="-15675.18"/>
    <n v="14102.270747"/>
    <n v="0"/>
    <n v="6.06"/>
    <n v="1678748.24"/>
    <n v="-5.5894304264528259E-2"/>
    <n v="-8.8219916765703531E-3"/>
    <n v="9.6563892791094105E-2"/>
    <n v="0"/>
    <n v="3.410568144035113E-6"/>
    <n v="153441.03"/>
    <n v="9.1402049660525633E-2"/>
  </r>
  <r>
    <d v="2024-04-30T00:00:00"/>
    <x v="4"/>
    <x v="2"/>
    <x v="25"/>
    <x v="0"/>
    <n v="944664.4"/>
    <n v="-44229.279999999999"/>
    <n v="-8222.3799999999992"/>
    <n v="7464.1996529999997"/>
    <n v="0"/>
    <n v="0"/>
    <n v="899207.83"/>
    <n v="-4.6820098227476341E-2"/>
    <n v="-8.7040222961720579E-3"/>
    <n v="9.6134065295040205E-2"/>
    <n v="0"/>
    <n v="0"/>
    <n v="131881.01999999999"/>
    <n v="0.14666355830108821"/>
  </r>
  <r>
    <d v="2024-04-30T00:00:00"/>
    <x v="4"/>
    <x v="2"/>
    <x v="26"/>
    <x v="0"/>
    <n v="433072.78"/>
    <n v="-19578.75"/>
    <n v="-3553.85"/>
    <n v="3429.5802100000001"/>
    <n v="0"/>
    <n v="1.32"/>
    <n v="413127.73"/>
    <n v="-4.5208913845843642E-2"/>
    <n v="-8.206126462161855E-3"/>
    <n v="9.6349992769498613E-2"/>
    <n v="0"/>
    <n v="3.0479865301162539E-6"/>
    <n v="50150.67"/>
    <n v="0.1213926501617308"/>
  </r>
  <r>
    <d v="2024-04-30T00:00:00"/>
    <x v="4"/>
    <x v="2"/>
    <x v="27"/>
    <x v="0"/>
    <n v="808633.99"/>
    <n v="-45383.09"/>
    <n v="-7531.32"/>
    <n v="6848.1066219999993"/>
    <n v="0"/>
    <n v="0"/>
    <n v="762326.71"/>
    <n v="-5.6123154061332489E-2"/>
    <n v="-9.3136327351265556E-3"/>
    <n v="0.1030362705476512"/>
    <n v="0"/>
    <n v="0"/>
    <n v="81317.77"/>
    <n v="0.1066704982696986"/>
  </r>
  <r>
    <d v="2024-04-30T00:00:00"/>
    <x v="4"/>
    <x v="2"/>
    <x v="28"/>
    <x v="0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d v="2024-04-30T00:00:00"/>
    <x v="4"/>
    <x v="2"/>
    <x v="29"/>
    <x v="0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d v="2024-04-30T00:00:00"/>
    <x v="4"/>
    <x v="2"/>
    <x v="30"/>
    <x v="0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d v="2024-04-30T00:00:00"/>
    <x v="4"/>
    <x v="2"/>
    <x v="31"/>
    <x v="0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d v="2024-04-30T00:00:00"/>
    <x v="4"/>
    <x v="2"/>
    <x v="32"/>
    <x v="0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d v="2024-04-30T00:00:00"/>
    <x v="4"/>
    <x v="2"/>
    <x v="33"/>
    <x v="0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d v="2024-04-30T00:00:00"/>
    <x v="4"/>
    <x v="2"/>
    <x v="34"/>
    <x v="0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d v="2024-04-30T00:00:00"/>
    <x v="4"/>
    <x v="2"/>
    <x v="35"/>
    <x v="0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d v="2024-04-30T00:00:00"/>
    <x v="4"/>
    <x v="2"/>
    <x v="36"/>
    <x v="0"/>
    <n v="95331.9"/>
    <n v="-9773.6999999999989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d v="2024-04-30T00:00:00"/>
    <x v="4"/>
    <x v="2"/>
    <x v="37"/>
    <x v="0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d v="2024-05-31T00:00:00"/>
    <x v="4"/>
    <x v="2"/>
    <x v="21"/>
    <x v="0"/>
    <n v="554991.4"/>
    <n v="-23039.83"/>
    <n v="-4541.17"/>
    <n v="4446.57"/>
    <n v="0"/>
    <n v="0"/>
    <n v="531856.97"/>
    <n v="-4.1513850484890397E-2"/>
    <n v="-8.1824150788642851E-3"/>
    <n v="9.4334391139126852E-2"/>
    <n v="0"/>
    <n v="0"/>
    <n v="56501.34"/>
    <n v="0.10623408770970889"/>
  </r>
  <r>
    <d v="2024-05-31T00:00:00"/>
    <x v="4"/>
    <x v="2"/>
    <x v="22"/>
    <x v="0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d v="2024-05-31T00:00:00"/>
    <x v="4"/>
    <x v="2"/>
    <x v="23"/>
    <x v="0"/>
    <n v="1542380.41"/>
    <n v="-67552.070000000007"/>
    <n v="-12828.65"/>
    <n v="13003.455517"/>
    <n v="0"/>
    <n v="14.36"/>
    <n v="1474809.28"/>
    <n v="-4.3797282150387272E-2"/>
    <n v="-8.3174357744857496E-3"/>
    <n v="9.9265525587815248E-2"/>
    <n v="0"/>
    <n v="9.3102842248884613E-6"/>
    <n v="151459.47"/>
    <n v="0.102697665422881"/>
  </r>
  <r>
    <d v="2024-05-31T00:00:00"/>
    <x v="4"/>
    <x v="2"/>
    <x v="24"/>
    <x v="0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d v="2024-05-31T00:00:00"/>
    <x v="4"/>
    <x v="2"/>
    <x v="25"/>
    <x v="0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28E-2"/>
  </r>
  <r>
    <d v="2024-05-31T00:00:00"/>
    <x v="4"/>
    <x v="2"/>
    <x v="26"/>
    <x v="0"/>
    <n v="899207.83000000007"/>
    <n v="-35636.410000000003"/>
    <n v="-6520.66"/>
    <n v="7387.9649529999997"/>
    <n v="0"/>
    <n v="0"/>
    <n v="863891.74"/>
    <n v="-3.9630893783476062E-2"/>
    <n v="-7.251560520775269E-3"/>
    <n v="9.6737735574792053E-2"/>
    <n v="0"/>
    <n v="0"/>
    <n v="123563"/>
    <n v="0.1430306533547826"/>
  </r>
  <r>
    <d v="2024-05-31T00:00:00"/>
    <x v="4"/>
    <x v="2"/>
    <x v="27"/>
    <x v="0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d v="2024-05-31T00:00:00"/>
    <x v="4"/>
    <x v="2"/>
    <x v="28"/>
    <x v="0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d v="2024-05-31T00:00:00"/>
    <x v="4"/>
    <x v="2"/>
    <x v="29"/>
    <x v="0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d v="2024-05-31T00:00:00"/>
    <x v="4"/>
    <x v="2"/>
    <x v="30"/>
    <x v="0"/>
    <n v="70316.19"/>
    <n v="-3199.99"/>
    <n v="-459.62"/>
    <n v="587.32990600000005"/>
    <n v="0"/>
    <n v="0"/>
    <n v="67213.459999999992"/>
    <n v="-4.5508580598579082E-2"/>
    <n v="-6.5364747435832336E-3"/>
    <n v="9.8346283978127946E-2"/>
    <n v="0"/>
    <n v="0"/>
    <n v="7872.869999999999"/>
    <n v="0.117132342242164"/>
  </r>
  <r>
    <d v="2024-05-31T00:00:00"/>
    <x v="4"/>
    <x v="2"/>
    <x v="31"/>
    <x v="0"/>
    <n v="395842.71"/>
    <n v="-21037.19"/>
    <n v="-2648.76"/>
    <n v="3040.721622"/>
    <n v="0"/>
    <n v="16.39"/>
    <n v="374833.61"/>
    <n v="-5.3145326334290699E-2"/>
    <n v="-6.6914457007431049E-3"/>
    <n v="9.0445128834616015E-2"/>
    <n v="0"/>
    <n v="4.140533496246527E-5"/>
    <n v="75791.540000000008"/>
    <n v="0.2022004910392107"/>
  </r>
  <r>
    <d v="2024-05-31T00:00:00"/>
    <x v="4"/>
    <x v="2"/>
    <x v="32"/>
    <x v="0"/>
    <n v="379783.95000000013"/>
    <n v="-37864.160000000003"/>
    <n v="-3397.8"/>
    <n v="3224.346243"/>
    <n v="0"/>
    <n v="0"/>
    <n v="341880.56"/>
    <n v="-9.9699210564322141E-2"/>
    <n v="-8.9466655976378137E-3"/>
    <n v="9.9962298912570594E-2"/>
    <n v="0"/>
    <n v="0"/>
    <n v="32399.06"/>
    <n v="9.4767190038532748E-2"/>
  </r>
  <r>
    <d v="2024-05-31T00:00:00"/>
    <x v="4"/>
    <x v="2"/>
    <x v="33"/>
    <x v="0"/>
    <n v="521490.00000000012"/>
    <n v="-33612.19"/>
    <n v="-4181.8600000000006"/>
    <n v="4358.4627180000007"/>
    <n v="0"/>
    <n v="0"/>
    <n v="488033.2"/>
    <n v="-6.4454141019003236E-2"/>
    <n v="-8.0190607681834749E-3"/>
    <n v="9.8405307129880312E-2"/>
    <n v="0"/>
    <n v="0"/>
    <n v="37636.58"/>
    <n v="7.7118892731068298E-2"/>
  </r>
  <r>
    <d v="2024-05-31T00:00:00"/>
    <x v="4"/>
    <x v="2"/>
    <x v="34"/>
    <x v="0"/>
    <n v="154077.78"/>
    <n v="-7431.34"/>
    <n v="-1316.35"/>
    <n v="1434.104801"/>
    <n v="0"/>
    <n v="0"/>
    <n v="146764.23000000001"/>
    <n v="-4.8231094710736361E-2"/>
    <n v="-8.5434122947513902E-3"/>
    <n v="0.10959028287949869"/>
    <n v="0"/>
    <n v="0"/>
    <n v="6286.6399999999994"/>
    <n v="4.2834960535002291E-2"/>
  </r>
  <r>
    <d v="2024-05-31T00:00:00"/>
    <x v="4"/>
    <x v="2"/>
    <x v="35"/>
    <x v="0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d v="2024-05-31T00:00:00"/>
    <x v="4"/>
    <x v="2"/>
    <x v="36"/>
    <x v="0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d v="2024-05-31T00:00:00"/>
    <x v="4"/>
    <x v="2"/>
    <x v="37"/>
    <x v="0"/>
    <n v="86688.030000000013"/>
    <n v="-3358.18"/>
    <n v="-775.86"/>
    <n v="774.32578799999999"/>
    <n v="0"/>
    <n v="0"/>
    <n v="83312.11"/>
    <n v="-3.8738681684195607E-2"/>
    <n v="-8.9500245881697846E-3"/>
    <n v="0.1051709411024723"/>
    <n v="0"/>
    <n v="0"/>
    <n v="8407.66"/>
    <n v="0.1009176216998945"/>
  </r>
  <r>
    <d v="2024-05-31T00:00:00"/>
    <x v="4"/>
    <x v="2"/>
    <x v="38"/>
    <x v="0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d v="2024-06-30T00:00:00"/>
    <x v="4"/>
    <x v="2"/>
    <x v="22"/>
    <x v="0"/>
    <n v="531856.97"/>
    <n v="-13204.44"/>
    <n v="-4168.7800000000007"/>
    <n v="4089.38"/>
    <n v="13898.58"/>
    <n v="0"/>
    <n v="504674.55"/>
    <n v="-2.482705077645218E-2"/>
    <n v="-7.8381599474008981E-3"/>
    <n v="9.3547938900440344E-2"/>
    <n v="2.6132176099901452E-2"/>
    <n v="0"/>
    <n v="60520.85"/>
    <n v="0.1199205507787147"/>
  </r>
  <r>
    <d v="2024-06-30T00:00:00"/>
    <x v="4"/>
    <x v="2"/>
    <x v="23"/>
    <x v="0"/>
    <n v="1503436.54"/>
    <n v="-56448.71"/>
    <n v="-12218.54"/>
    <n v="12130.483655"/>
    <n v="52498.98"/>
    <n v="354.62"/>
    <n v="1393859.85"/>
    <n v="-3.7546453407338358E-2"/>
    <n v="-8.1270739901000422E-3"/>
    <n v="9.8166798005210998E-2"/>
    <n v="3.4919318909197188E-2"/>
    <n v="2.3587294213296161E-4"/>
    <n v="165607.15"/>
    <n v="0.1188119092461125"/>
  </r>
  <r>
    <d v="2024-06-30T00:00:00"/>
    <x v="4"/>
    <x v="2"/>
    <x v="24"/>
    <x v="0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d v="2024-06-30T00:00:00"/>
    <x v="4"/>
    <x v="2"/>
    <x v="25"/>
    <x v="0"/>
    <n v="2626980.34"/>
    <n v="-140620.82"/>
    <n v="-19168.849999999999"/>
    <n v="20123.793010000001"/>
    <n v="105448.147742"/>
    <n v="1.48"/>
    <n v="2381990.42"/>
    <n v="-5.3529452755630452E-2"/>
    <n v="-7.2969141443974418E-3"/>
    <n v="9.320187056354852E-2"/>
    <n v="4.0140440389439688E-2"/>
    <n v="5.6338449795935668E-7"/>
    <n v="248102.83"/>
    <n v="0.1041577782667993"/>
  </r>
  <r>
    <d v="2024-06-30T00:00:00"/>
    <x v="4"/>
    <x v="2"/>
    <x v="26"/>
    <x v="0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d v="2024-06-30T00:00:00"/>
    <x v="4"/>
    <x v="2"/>
    <x v="27"/>
    <x v="0"/>
    <n v="863891.74000000011"/>
    <n v="-44453.43"/>
    <n v="-5751.86"/>
    <n v="6447.9629280000008"/>
    <n v="39033.78"/>
    <n v="0"/>
    <n v="780885.92"/>
    <n v="-5.1457176798565048E-2"/>
    <n v="-6.658079633913387E-3"/>
    <n v="9.0810239282991631E-2"/>
    <n v="4.5183647664000112E-2"/>
    <n v="0"/>
    <n v="128628.85"/>
    <n v="0.16472169199823711"/>
  </r>
  <r>
    <d v="2024-06-30T00:00:00"/>
    <x v="4"/>
    <x v="2"/>
    <x v="28"/>
    <x v="0"/>
    <n v="387365.34"/>
    <n v="-13097.48"/>
    <n v="-2650.63"/>
    <n v="3062.4681310000001"/>
    <n v="1347.32"/>
    <n v="0"/>
    <n v="373132.35999999993"/>
    <n v="-3.381169827945886E-2"/>
    <n v="-6.8427133929948392E-3"/>
    <n v="9.6188339739344417E-2"/>
    <n v="3.4781635341974578E-3"/>
    <n v="0"/>
    <n v="57442.04"/>
    <n v="0.15394547929319241"/>
  </r>
  <r>
    <d v="2024-06-30T00:00:00"/>
    <x v="4"/>
    <x v="2"/>
    <x v="29"/>
    <x v="0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d v="2024-06-30T00:00:00"/>
    <x v="4"/>
    <x v="2"/>
    <x v="30"/>
    <x v="0"/>
    <n v="262729.33"/>
    <n v="-22097.15"/>
    <n v="-1724.19"/>
    <n v="1988.0964080000001"/>
    <n v="3078.7"/>
    <n v="0"/>
    <n v="237920.16"/>
    <n v="-8.4106140719043432E-2"/>
    <n v="-6.5626095114694654E-3"/>
    <n v="9.2066258066175286E-2"/>
    <n v="1.171814353578262E-2"/>
    <n v="0"/>
    <n v="11817.56"/>
    <n v="4.9670275944669849E-2"/>
  </r>
  <r>
    <d v="2024-06-30T00:00:00"/>
    <x v="4"/>
    <x v="2"/>
    <x v="31"/>
    <x v="0"/>
    <n v="67213.460000000006"/>
    <n v="-3045.42"/>
    <n v="-474.57000000000011"/>
    <n v="502.36863100000011"/>
    <n v="6676.66"/>
    <n v="0"/>
    <n v="57518.26"/>
    <n v="-4.5309674580061778E-2"/>
    <n v="-7.0606393421793791E-3"/>
    <n v="9.0936423703922797E-2"/>
    <n v="9.9335162927187484E-2"/>
    <n v="0"/>
    <n v="7884.86"/>
    <n v="0.13708446674151831"/>
  </r>
  <r>
    <d v="2024-06-30T00:00:00"/>
    <x v="4"/>
    <x v="2"/>
    <x v="32"/>
    <x v="0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d v="2024-06-30T00:00:00"/>
    <x v="4"/>
    <x v="2"/>
    <x v="33"/>
    <x v="0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d v="2024-06-30T00:00:00"/>
    <x v="4"/>
    <x v="2"/>
    <x v="34"/>
    <x v="0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498E-2"/>
  </r>
  <r>
    <d v="2024-06-30T00:00:00"/>
    <x v="4"/>
    <x v="2"/>
    <x v="35"/>
    <x v="0"/>
    <n v="146764.23000000001"/>
    <n v="-6965.9"/>
    <n v="-1268.77"/>
    <n v="1302.324558"/>
    <n v="0"/>
    <n v="922.03"/>
    <n v="138909.82999999999"/>
    <n v="-4.7463199990896959E-2"/>
    <n v="-8.6449538828364363E-3"/>
    <n v="0.10796192497994909"/>
    <n v="0"/>
    <n v="6.2823891080272072E-3"/>
    <n v="8904.43"/>
    <n v="6.410223092203049E-2"/>
  </r>
  <r>
    <d v="2024-06-30T00:00:00"/>
    <x v="4"/>
    <x v="2"/>
    <x v="36"/>
    <x v="0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d v="2024-06-30T00:00:00"/>
    <x v="4"/>
    <x v="2"/>
    <x v="37"/>
    <x v="0"/>
    <n v="191023.78"/>
    <n v="-13668.55"/>
    <n v="-1603.61"/>
    <n v="1596.8792920000001"/>
    <n v="4142.96"/>
    <n v="0"/>
    <n v="173187.83"/>
    <n v="-7.1554180322470837E-2"/>
    <n v="-8.394818697441752E-3"/>
    <n v="0.1017082692671387"/>
    <n v="2.1688189815948569E-2"/>
    <n v="0"/>
    <n v="20341.37"/>
    <n v="0.1174526524178979"/>
  </r>
  <r>
    <d v="2024-06-30T00:00:00"/>
    <x v="4"/>
    <x v="2"/>
    <x v="38"/>
    <x v="0"/>
    <n v="83312.11"/>
    <n v="-2868.79"/>
    <n v="-561.66"/>
    <n v="687.00835300000006"/>
    <n v="2623.25"/>
    <n v="0"/>
    <n v="77945.430000000008"/>
    <n v="-3.4434249714717341E-2"/>
    <n v="-6.7416369601009983E-3"/>
    <n v="0.1003287712694669"/>
    <n v="3.1487019114027959E-2"/>
    <n v="0"/>
    <n v="9192.82"/>
    <n v="0.1179391787305555"/>
  </r>
  <r>
    <d v="2024-06-30T00:00:00"/>
    <x v="4"/>
    <x v="2"/>
    <x v="39"/>
    <x v="0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d v="2024-07-31T00:00:00"/>
    <x v="4"/>
    <x v="2"/>
    <x v="23"/>
    <x v="0"/>
    <n v="504674.55"/>
    <n v="-22290.62"/>
    <n v="-4230.54"/>
    <n v="4113.5200000000004"/>
    <n v="0"/>
    <n v="0"/>
    <n v="482266.91"/>
    <n v="-4.4168306089538298E-2"/>
    <n v="-8.3827092132939939E-3"/>
    <n v="9.5969532533711654E-2"/>
    <n v="0"/>
    <n v="0"/>
    <n v="49460.95"/>
    <n v="0.102559286101549"/>
  </r>
  <r>
    <d v="2024-07-31T00:00:00"/>
    <x v="4"/>
    <x v="2"/>
    <x v="24"/>
    <x v="0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d v="2024-07-31T00:00:00"/>
    <x v="4"/>
    <x v="2"/>
    <x v="25"/>
    <x v="0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d v="2024-07-31T00:00:00"/>
    <x v="4"/>
    <x v="2"/>
    <x v="26"/>
    <x v="0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d v="2024-07-31T00:00:00"/>
    <x v="4"/>
    <x v="2"/>
    <x v="27"/>
    <x v="0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d v="2024-07-31T00:00:00"/>
    <x v="4"/>
    <x v="2"/>
    <x v="28"/>
    <x v="0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d v="2024-07-31T00:00:00"/>
    <x v="4"/>
    <x v="2"/>
    <x v="29"/>
    <x v="0"/>
    <n v="373132.36"/>
    <n v="-23167.34"/>
    <n v="-2809.68"/>
    <n v="2969.2567650000001"/>
    <n v="0"/>
    <n v="0"/>
    <n v="349899.37"/>
    <n v="-6.208879873083107E-2"/>
    <n v="-7.5299821221616907E-3"/>
    <n v="9.3694912566596331E-2"/>
    <n v="0"/>
    <n v="0"/>
    <n v="61105.15"/>
    <n v="0.1746363533035227"/>
  </r>
  <r>
    <d v="2024-07-31T00:00:00"/>
    <x v="4"/>
    <x v="2"/>
    <x v="30"/>
    <x v="0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d v="2024-07-31T00:00:00"/>
    <x v="4"/>
    <x v="2"/>
    <x v="31"/>
    <x v="0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d v="2024-07-31T00:00:00"/>
    <x v="4"/>
    <x v="2"/>
    <x v="32"/>
    <x v="0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d v="2024-07-31T00:00:00"/>
    <x v="4"/>
    <x v="2"/>
    <x v="33"/>
    <x v="0"/>
    <n v="341987.08"/>
    <n v="-20121.849999999999"/>
    <n v="-2450.13"/>
    <n v="2576.0832409999998"/>
    <n v="0"/>
    <n v="0"/>
    <n v="321720.38"/>
    <n v="-5.8838041483906353E-2"/>
    <n v="-7.1643934618816577E-3"/>
    <n v="8.869137008418658E-2"/>
    <n v="0"/>
    <n v="0"/>
    <n v="68174.98"/>
    <n v="0.21190755773693909"/>
  </r>
  <r>
    <d v="2024-07-31T00:00:00"/>
    <x v="4"/>
    <x v="2"/>
    <x v="34"/>
    <x v="0"/>
    <n v="316639.15999999997"/>
    <n v="-22881.919999999998"/>
    <n v="-2967.62"/>
    <n v="2656.572467"/>
    <n v="0"/>
    <n v="0"/>
    <n v="293489.37"/>
    <n v="-7.2264971900506569E-2"/>
    <n v="-9.3722456818038577E-3"/>
    <n v="9.8784365148562772E-2"/>
    <n v="0"/>
    <n v="0"/>
    <n v="25362.51"/>
    <n v="8.6417133267893145E-2"/>
  </r>
  <r>
    <d v="2024-07-31T00:00:00"/>
    <x v="4"/>
    <x v="2"/>
    <x v="35"/>
    <x v="0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d v="2024-07-31T00:00:00"/>
    <x v="4"/>
    <x v="2"/>
    <x v="36"/>
    <x v="0"/>
    <n v="138909.82999999999"/>
    <n v="-11437.11"/>
    <n v="-1334.83"/>
    <n v="1276.87273"/>
    <n v="0"/>
    <n v="0"/>
    <n v="128346.66"/>
    <n v="-8.233477789152864E-2"/>
    <n v="-9.6093271440905233E-3"/>
    <n v="0.1082295375329264"/>
    <n v="0"/>
    <n v="0"/>
    <n v="10182.83"/>
    <n v="7.9338488434369858E-2"/>
  </r>
  <r>
    <d v="2024-07-31T00:00:00"/>
    <x v="4"/>
    <x v="2"/>
    <x v="37"/>
    <x v="0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d v="2024-07-31T00:00:00"/>
    <x v="4"/>
    <x v="2"/>
    <x v="38"/>
    <x v="0"/>
    <n v="173187.83"/>
    <n v="-10070.129999999999"/>
    <n v="-1538.65"/>
    <n v="1524.697539"/>
    <n v="0"/>
    <n v="0"/>
    <n v="163096.49"/>
    <n v="-5.8145713818343943E-2"/>
    <n v="-8.8842847675844206E-3"/>
    <n v="0.1036567288067267"/>
    <n v="0"/>
    <n v="0"/>
    <n v="19288.43"/>
    <n v="0.1182639184938928"/>
  </r>
  <r>
    <d v="2024-07-31T00:00:00"/>
    <x v="4"/>
    <x v="2"/>
    <x v="39"/>
    <x v="0"/>
    <n v="77945.430000000008"/>
    <n v="-11802.52"/>
    <n v="-824.85"/>
    <n v="660.56512299999997"/>
    <n v="0"/>
    <n v="0"/>
    <n v="66039.72"/>
    <n v="-0.1514202949422436"/>
    <n v="-1.058240361237343E-2"/>
    <n v="9.9782907214908276E-2"/>
    <n v="0"/>
    <n v="0"/>
    <n v="7411.8899999999994"/>
    <n v="0.112233819283304"/>
  </r>
  <r>
    <d v="2024-07-31T00:00:00"/>
    <x v="4"/>
    <x v="2"/>
    <x v="40"/>
    <x v="0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d v="2024-08-31T00:00:00"/>
    <x v="4"/>
    <x v="2"/>
    <x v="24"/>
    <x v="0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d v="2024-08-31T00:00:00"/>
    <x v="4"/>
    <x v="2"/>
    <x v="25"/>
    <x v="0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d v="2024-08-31T00:00:00"/>
    <x v="4"/>
    <x v="2"/>
    <x v="26"/>
    <x v="0"/>
    <n v="1300025.25"/>
    <n v="-61442.53"/>
    <n v="-10695.16"/>
    <n v="10927.054163000001"/>
    <n v="0"/>
    <n v="0"/>
    <n v="1238441.47"/>
    <n v="-4.7262566630917359E-2"/>
    <n v="-8.2268863623995003E-3"/>
    <n v="9.896519365979313E-2"/>
    <n v="0"/>
    <n v="0"/>
    <n v="134840.10999999999"/>
    <n v="0.1088788717645251"/>
  </r>
  <r>
    <d v="2024-08-31T00:00:00"/>
    <x v="4"/>
    <x v="2"/>
    <x v="27"/>
    <x v="0"/>
    <n v="2256279.33"/>
    <n v="-110135.26"/>
    <n v="-17416.740000000002"/>
    <n v="18078.059185999999"/>
    <n v="0"/>
    <n v="0"/>
    <n v="2146158.71"/>
    <n v="-4.8812777095289882E-2"/>
    <n v="-7.7192304022037899E-3"/>
    <n v="9.4338748312320586E-2"/>
    <n v="0"/>
    <n v="0"/>
    <n v="184262.33"/>
    <n v="8.5856805063591973E-2"/>
  </r>
  <r>
    <d v="2024-08-31T00:00:00"/>
    <x v="4"/>
    <x v="2"/>
    <x v="28"/>
    <x v="0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d v="2024-08-31T00:00:00"/>
    <x v="4"/>
    <x v="2"/>
    <x v="29"/>
    <x v="0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d v="2024-08-31T00:00:00"/>
    <x v="4"/>
    <x v="2"/>
    <x v="30"/>
    <x v="0"/>
    <n v="349899.37"/>
    <n v="-13354.03"/>
    <n v="-2592.5100000000002"/>
    <n v="2721.1398039999999"/>
    <n v="0"/>
    <n v="0"/>
    <n v="326119.71999999997"/>
    <n v="-3.816534451033736E-2"/>
    <n v="-7.4093017086598349E-3"/>
    <n v="9.1566974597628248E-2"/>
    <n v="0"/>
    <n v="0"/>
    <n v="50649.99"/>
    <n v="0.15531103117591291"/>
  </r>
  <r>
    <d v="2024-08-31T00:00:00"/>
    <x v="4"/>
    <x v="2"/>
    <x v="31"/>
    <x v="0"/>
    <n v="606133.70000000007"/>
    <n v="-28583.88"/>
    <n v="-4406.2000000000007"/>
    <n v="5182.8413170000003"/>
    <n v="0"/>
    <n v="0"/>
    <n v="573205.93000000005"/>
    <n v="-4.7157714543837437E-2"/>
    <n v="-7.2693532796477087E-3"/>
    <n v="0.1006770895545578"/>
    <n v="0"/>
    <n v="0"/>
    <n v="59427.92"/>
    <n v="0.103676387297668"/>
  </r>
  <r>
    <d v="2024-08-31T00:00:00"/>
    <x v="4"/>
    <x v="2"/>
    <x v="32"/>
    <x v="0"/>
    <n v="213206.85"/>
    <n v="-9200.23"/>
    <n v="-1405.45"/>
    <n v="1700.852621"/>
    <n v="0"/>
    <n v="0"/>
    <n v="204260.34"/>
    <n v="-4.3151662341055171E-2"/>
    <n v="-6.5919551834286751E-3"/>
    <n v="9.392835153718318E-2"/>
    <n v="0"/>
    <n v="0"/>
    <n v="11594.49"/>
    <n v="5.6763295312247108E-2"/>
  </r>
  <r>
    <d v="2024-08-31T00:00:00"/>
    <x v="4"/>
    <x v="2"/>
    <x v="33"/>
    <x v="0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d v="2024-08-31T00:00:00"/>
    <x v="4"/>
    <x v="2"/>
    <x v="34"/>
    <x v="0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d v="2024-08-31T00:00:00"/>
    <x v="4"/>
    <x v="2"/>
    <x v="35"/>
    <x v="0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d v="2024-08-31T00:00:00"/>
    <x v="4"/>
    <x v="2"/>
    <x v="36"/>
    <x v="0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d v="2024-08-31T00:00:00"/>
    <x v="4"/>
    <x v="2"/>
    <x v="37"/>
    <x v="0"/>
    <n v="128346.66"/>
    <n v="-9403.5499999999993"/>
    <n v="-1097.6099999999999"/>
    <n v="1159.9667770000001"/>
    <n v="0"/>
    <n v="0"/>
    <n v="118960.27"/>
    <n v="-7.326680725466482E-2"/>
    <n v="-8.5519171281901694E-3"/>
    <n v="0.1064123783361154"/>
    <n v="0"/>
    <n v="0"/>
    <n v="10807.43"/>
    <n v="9.0849070870467938E-2"/>
  </r>
  <r>
    <d v="2024-08-31T00:00:00"/>
    <x v="4"/>
    <x v="2"/>
    <x v="38"/>
    <x v="0"/>
    <n v="186508.29"/>
    <n v="-11283.92"/>
    <n v="-1161.22"/>
    <n v="1554.437782"/>
    <n v="0"/>
    <n v="0"/>
    <n v="175507.72"/>
    <n v="-6.0500903203820053E-2"/>
    <n v="-6.2261039442268219E-3"/>
    <n v="9.8131033769027362E-2"/>
    <n v="0"/>
    <n v="0"/>
    <n v="32553.05"/>
    <n v="0.18547930541175051"/>
  </r>
  <r>
    <d v="2024-08-31T00:00:00"/>
    <x v="4"/>
    <x v="2"/>
    <x v="39"/>
    <x v="0"/>
    <n v="163096.49"/>
    <n v="-14060.08"/>
    <n v="-1341.71"/>
    <n v="1379.460961"/>
    <n v="0"/>
    <n v="0"/>
    <n v="149073.66"/>
    <n v="-8.6207128062657873E-2"/>
    <n v="-8.2264799199541321E-3"/>
    <n v="9.9585468376775385E-2"/>
    <n v="0"/>
    <n v="0"/>
    <n v="21257.42"/>
    <n v="0.14259675384638709"/>
  </r>
  <r>
    <d v="2024-08-31T00:00:00"/>
    <x v="4"/>
    <x v="2"/>
    <x v="40"/>
    <x v="0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d v="2024-08-31T00:00:00"/>
    <x v="4"/>
    <x v="2"/>
    <x v="41"/>
    <x v="0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d v="2024-09-30T00:00:00"/>
    <x v="4"/>
    <x v="2"/>
    <x v="25"/>
    <x v="0"/>
    <n v="459974.85"/>
    <n v="-30692.639999999999"/>
    <n v="-3825.8"/>
    <n v="3476.48"/>
    <n v="6532.25"/>
    <n v="0"/>
    <n v="422400.74"/>
    <n v="-6.672677864887612E-2"/>
    <n v="-8.3174112671594962E-3"/>
    <n v="9.1955404373376778E-2"/>
    <n v="1.420131991999128E-2"/>
    <n v="0"/>
    <n v="55282.1"/>
    <n v="0.13087595443132979"/>
  </r>
  <r>
    <d v="2024-09-30T00:00:00"/>
    <x v="4"/>
    <x v="2"/>
    <x v="26"/>
    <x v="0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d v="2024-09-30T00:00:00"/>
    <x v="4"/>
    <x v="2"/>
    <x v="27"/>
    <x v="0"/>
    <n v="1238441.47"/>
    <n v="-62940.329999999987"/>
    <n v="-10162.049999999999"/>
    <n v="9820.1261970000014"/>
    <n v="59559.509999999987"/>
    <n v="0"/>
    <n v="1115441.99"/>
    <n v="-5.0822208012785607E-2"/>
    <n v="-8.2055149525960235E-3"/>
    <n v="9.6474645720237409E-2"/>
    <n v="4.80923091181693E-2"/>
    <n v="0"/>
    <n v="143373.10999999999"/>
    <n v="0.1285347972241927"/>
  </r>
  <r>
    <d v="2024-09-30T00:00:00"/>
    <x v="4"/>
    <x v="2"/>
    <x v="28"/>
    <x v="0"/>
    <n v="2146158.71"/>
    <n v="-135235.54999999999"/>
    <n v="-17633.95"/>
    <n v="16178.695815999999"/>
    <n v="76148.73"/>
    <n v="0"/>
    <n v="1933235.92"/>
    <n v="-6.3012837480225306E-2"/>
    <n v="-8.2165172211331947E-3"/>
    <n v="9.1717727201389807E-2"/>
    <n v="3.548140668496972E-2"/>
    <n v="0"/>
    <n v="185916.84"/>
    <n v="9.6168728336063616E-2"/>
  </r>
  <r>
    <d v="2024-09-30T00:00:00"/>
    <x v="4"/>
    <x v="2"/>
    <x v="29"/>
    <x v="0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d v="2024-09-30T00:00:00"/>
    <x v="4"/>
    <x v="2"/>
    <x v="30"/>
    <x v="0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8E-2"/>
    <n v="0"/>
    <n v="92998.43"/>
    <n v="0.14342026969141111"/>
  </r>
  <r>
    <d v="2024-09-30T00:00:00"/>
    <x v="4"/>
    <x v="2"/>
    <x v="31"/>
    <x v="0"/>
    <n v="326119.71999999997"/>
    <n v="-23550.29"/>
    <n v="-2597.9"/>
    <n v="2412.1830599999998"/>
    <n v="10841.56"/>
    <n v="0"/>
    <n v="291495.40999999997"/>
    <n v="-7.2213633692559287E-2"/>
    <n v="-7.9660929428002694E-3"/>
    <n v="8.9992188236884277E-2"/>
    <n v="3.3244110475747983E-2"/>
    <n v="0"/>
    <n v="49478.77"/>
    <n v="0.16974116333427"/>
  </r>
  <r>
    <d v="2024-09-30T00:00:00"/>
    <x v="4"/>
    <x v="2"/>
    <x v="32"/>
    <x v="0"/>
    <n v="573205.92999999993"/>
    <n v="-45316.94"/>
    <n v="-5502.6500000000005"/>
    <n v="4694.0419430000002"/>
    <n v="14613.12"/>
    <n v="0"/>
    <n v="512478.07"/>
    <n v="-7.9058742466254675E-2"/>
    <n v="-9.5997785647472297E-3"/>
    <n v="9.9634076779061484E-2"/>
    <n v="2.5493665077749628E-2"/>
    <n v="0"/>
    <n v="55304.67"/>
    <n v="0.10791616897870381"/>
  </r>
  <r>
    <d v="2024-09-30T00:00:00"/>
    <x v="4"/>
    <x v="2"/>
    <x v="33"/>
    <x v="0"/>
    <n v="204260.34"/>
    <n v="-14030.83"/>
    <n v="-1972.4"/>
    <n v="1574.623783"/>
    <n v="0"/>
    <n v="0"/>
    <n v="189792.32"/>
    <n v="-6.8690916699737203E-2"/>
    <n v="-9.6563043026365262E-3"/>
    <n v="9.3791691001624017E-2"/>
    <n v="0"/>
    <n v="0"/>
    <n v="10708.71"/>
    <n v="5.6423305221201779E-2"/>
  </r>
  <r>
    <d v="2024-09-30T00:00:00"/>
    <x v="4"/>
    <x v="2"/>
    <x v="34"/>
    <x v="0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d v="2024-09-30T00:00:00"/>
    <x v="4"/>
    <x v="2"/>
    <x v="35"/>
    <x v="0"/>
    <n v="306144.77"/>
    <n v="-20811.349999999999"/>
    <n v="-2119.92"/>
    <n v="2086.6614129999998"/>
    <n v="13196.33"/>
    <n v="625.54"/>
    <n v="271258.74"/>
    <n v="-6.7978786637446081E-2"/>
    <n v="-6.9245670928822344E-3"/>
    <n v="8.292715194241819E-2"/>
    <n v="4.3104868327490949E-2"/>
    <n v="2.0432816801018681E-3"/>
    <n v="70796.17"/>
    <n v="0.26099129561687118"/>
  </r>
  <r>
    <d v="2024-09-30T00:00:00"/>
    <x v="4"/>
    <x v="2"/>
    <x v="36"/>
    <x v="0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d v="2024-09-30T00:00:00"/>
    <x v="4"/>
    <x v="2"/>
    <x v="37"/>
    <x v="0"/>
    <n v="384174.61"/>
    <n v="-37491.82"/>
    <n v="-3302.72"/>
    <n v="2910.9589299999998"/>
    <n v="10020.82"/>
    <n v="0"/>
    <n v="336411.06999999989"/>
    <n v="-9.7590572161965622E-2"/>
    <n v="-8.5969241954849656E-3"/>
    <n v="9.2188984018664502E-2"/>
    <n v="2.6084024657433761E-2"/>
    <n v="0"/>
    <n v="42583.61"/>
    <n v="0.12658207115479289"/>
  </r>
  <r>
    <d v="2024-09-30T00:00:00"/>
    <x v="4"/>
    <x v="2"/>
    <x v="38"/>
    <x v="0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d v="2024-09-30T00:00:00"/>
    <x v="4"/>
    <x v="2"/>
    <x v="39"/>
    <x v="0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d v="2024-09-30T00:00:00"/>
    <x v="4"/>
    <x v="2"/>
    <x v="40"/>
    <x v="0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d v="2024-09-30T00:00:00"/>
    <x v="4"/>
    <x v="2"/>
    <x v="41"/>
    <x v="0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d v="2024-09-30T00:00:00"/>
    <x v="4"/>
    <x v="2"/>
    <x v="42"/>
    <x v="0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d v="2024-10-31T00:00:00"/>
    <x v="4"/>
    <x v="2"/>
    <x v="26"/>
    <x v="0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d v="2024-10-31T00:00:00"/>
    <x v="4"/>
    <x v="2"/>
    <x v="27"/>
    <x v="0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d v="2024-10-31T00:00:00"/>
    <x v="4"/>
    <x v="2"/>
    <x v="28"/>
    <x v="0"/>
    <n v="1115441.99"/>
    <n v="-80889.8"/>
    <n v="-9563.3700000000008"/>
    <n v="9645.9491209999996"/>
    <n v="0"/>
    <n v="0"/>
    <n v="1032053.09"/>
    <n v="-7.2518159371066898E-2"/>
    <n v="-8.5736148412343706E-3"/>
    <n v="0.1018190752425847"/>
    <n v="0"/>
    <n v="0"/>
    <n v="135643.74"/>
    <n v="0.13143097124974451"/>
  </r>
  <r>
    <d v="2024-10-31T00:00:00"/>
    <x v="4"/>
    <x v="2"/>
    <x v="29"/>
    <x v="0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d v="2024-10-31T00:00:00"/>
    <x v="4"/>
    <x v="2"/>
    <x v="30"/>
    <x v="0"/>
    <n v="1223855.8400000001"/>
    <n v="-70230.47"/>
    <n v="-9248.7100000000009"/>
    <n v="9900.4761330000001"/>
    <n v="0"/>
    <n v="0"/>
    <n v="1154142.21"/>
    <n v="-5.7384593597232823E-2"/>
    <n v="-7.5570256706051263E-3"/>
    <n v="9.5248246077028989E-2"/>
    <n v="0"/>
    <n v="0"/>
    <n v="134906.57"/>
    <n v="0.1168890357107726"/>
  </r>
  <r>
    <d v="2024-10-31T00:00:00"/>
    <x v="4"/>
    <x v="2"/>
    <x v="31"/>
    <x v="0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d v="2024-10-31T00:00:00"/>
    <x v="4"/>
    <x v="2"/>
    <x v="32"/>
    <x v="0"/>
    <n v="291495.40999999997"/>
    <n v="-23502.61"/>
    <n v="-2156.9499999999998"/>
    <n v="2263.3706149999998"/>
    <n v="0"/>
    <n v="0"/>
    <n v="268001.62"/>
    <n v="-8.0627718975060367E-2"/>
    <n v="-7.399601935412981E-3"/>
    <n v="9.1422927354986264E-2"/>
    <n v="0"/>
    <n v="0"/>
    <n v="53439.85"/>
    <n v="0.19940122003740129"/>
  </r>
  <r>
    <d v="2024-10-31T00:00:00"/>
    <x v="4"/>
    <x v="2"/>
    <x v="33"/>
    <x v="0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d v="2024-10-31T00:00:00"/>
    <x v="4"/>
    <x v="2"/>
    <x v="34"/>
    <x v="0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d v="2024-10-31T00:00:00"/>
    <x v="4"/>
    <x v="2"/>
    <x v="35"/>
    <x v="0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d v="2024-10-31T00:00:00"/>
    <x v="4"/>
    <x v="2"/>
    <x v="36"/>
    <x v="0"/>
    <n v="271258.74"/>
    <n v="-14944.37"/>
    <n v="-1702.7"/>
    <n v="1984.7514269999999"/>
    <n v="0"/>
    <n v="187.01"/>
    <n v="256777.69"/>
    <n v="-5.5092676460857998E-2"/>
    <n v="-6.2770327695247721E-3"/>
    <n v="8.6149657138920144E-2"/>
    <n v="0"/>
    <n v="6.8941557422260379E-4"/>
    <n v="66553.59"/>
    <n v="0.25918758751977239"/>
  </r>
  <r>
    <d v="2024-10-31T00:00:00"/>
    <x v="4"/>
    <x v="2"/>
    <x v="37"/>
    <x v="0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d v="2024-10-31T00:00:00"/>
    <x v="4"/>
    <x v="2"/>
    <x v="38"/>
    <x v="0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d v="2024-10-31T00:00:00"/>
    <x v="4"/>
    <x v="2"/>
    <x v="39"/>
    <x v="0"/>
    <n v="107020.07"/>
    <n v="-7371.75"/>
    <n v="-883.41000000000008"/>
    <n v="976.97133300000007"/>
    <n v="0"/>
    <n v="0"/>
    <n v="99747.37999999999"/>
    <n v="-6.8881939621231791E-2"/>
    <n v="-8.2546199044721234E-3"/>
    <n v="0.10748497516370289"/>
    <n v="0"/>
    <n v="0"/>
    <n v="15239.33"/>
    <n v="0.1527792509437341"/>
  </r>
  <r>
    <d v="2024-10-31T00:00:00"/>
    <x v="4"/>
    <x v="2"/>
    <x v="40"/>
    <x v="0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d v="2024-10-31T00:00:00"/>
    <x v="4"/>
    <x v="2"/>
    <x v="41"/>
    <x v="0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d v="2024-10-31T00:00:00"/>
    <x v="4"/>
    <x v="2"/>
    <x v="42"/>
    <x v="0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d v="2024-10-31T00:00:00"/>
    <x v="4"/>
    <x v="2"/>
    <x v="43"/>
    <x v="0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d v="2024-11-30T00:00:00"/>
    <x v="4"/>
    <x v="2"/>
    <x v="27"/>
    <x v="0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d v="2024-11-30T00:00:00"/>
    <x v="4"/>
    <x v="2"/>
    <x v="28"/>
    <x v="0"/>
    <n v="1058930.02"/>
    <n v="-59372.959999999999"/>
    <n v="-8920.8100000000013"/>
    <n v="9063.392022"/>
    <n v="0"/>
    <n v="43.41"/>
    <n v="999340.99"/>
    <n v="-5.6068823131485118E-2"/>
    <n v="-8.4243621688995102E-3"/>
    <n v="0.1041346146754816"/>
    <n v="0"/>
    <n v="4.0994210363400589E-5"/>
    <n v="108748.15"/>
    <n v="0.10881986337816479"/>
  </r>
  <r>
    <d v="2024-11-30T00:00:00"/>
    <x v="4"/>
    <x v="2"/>
    <x v="29"/>
    <x v="0"/>
    <n v="1032053.09"/>
    <n v="-48792.45"/>
    <n v="-8547.16"/>
    <n v="8487.9910799999998"/>
    <n v="0"/>
    <n v="0"/>
    <n v="982937.78"/>
    <n v="-4.7277073701702692E-2"/>
    <n v="-8.2817057405448011E-3"/>
    <n v="0.100063222658439"/>
    <n v="0"/>
    <n v="0"/>
    <n v="86028.17"/>
    <n v="8.7521480759443382E-2"/>
  </r>
  <r>
    <d v="2024-11-30T00:00:00"/>
    <x v="4"/>
    <x v="2"/>
    <x v="30"/>
    <x v="0"/>
    <n v="1814475.24"/>
    <n v="-116420.71"/>
    <n v="-13775"/>
    <n v="13998.209199000001"/>
    <n v="0"/>
    <n v="1.41"/>
    <n v="1698197.87"/>
    <n v="-6.4162192700959644E-2"/>
    <n v="-7.5917266305601389E-3"/>
    <n v="9.3862700079886466E-2"/>
    <n v="0"/>
    <n v="7.7708417779236272E-7"/>
    <n v="129926.97"/>
    <n v="7.6508734521024926E-2"/>
  </r>
  <r>
    <d v="2024-11-30T00:00:00"/>
    <x v="4"/>
    <x v="2"/>
    <x v="31"/>
    <x v="0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d v="2024-11-30T00:00:00"/>
    <x v="4"/>
    <x v="2"/>
    <x v="32"/>
    <x v="0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d v="2024-11-30T00:00:00"/>
    <x v="4"/>
    <x v="2"/>
    <x v="33"/>
    <x v="0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d v="2024-11-30T00:00:00"/>
    <x v="4"/>
    <x v="2"/>
    <x v="34"/>
    <x v="0"/>
    <n v="475645.41"/>
    <n v="-33946.629999999997"/>
    <n v="-3463.44"/>
    <n v="3991.4003459999999"/>
    <n v="0"/>
    <n v="0"/>
    <n v="442151.35"/>
    <n v="-7.1369615445253623E-2"/>
    <n v="-7.2815587561330612E-3"/>
    <n v="0.10209714321220929"/>
    <n v="0"/>
    <n v="0"/>
    <n v="48165.599999999999"/>
    <n v="0.1089346442117614"/>
  </r>
  <r>
    <d v="2024-11-30T00:00:00"/>
    <x v="4"/>
    <x v="2"/>
    <x v="35"/>
    <x v="0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d v="2024-11-30T00:00:00"/>
    <x v="4"/>
    <x v="2"/>
    <x v="36"/>
    <x v="0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d v="2024-11-30T00:00:00"/>
    <x v="4"/>
    <x v="2"/>
    <x v="37"/>
    <x v="0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d v="2024-11-30T00:00:00"/>
    <x v="4"/>
    <x v="2"/>
    <x v="38"/>
    <x v="0"/>
    <n v="228217.08"/>
    <n v="-12260.06"/>
    <n v="-1726.38"/>
    <n v="1869.2097679999999"/>
    <n v="0"/>
    <n v="0.01"/>
    <n v="216079.83"/>
    <n v="-5.3721044892871293E-2"/>
    <n v="-7.5646397719224172E-3"/>
    <n v="9.9650964675095002E-2"/>
    <n v="0"/>
    <n v="4.3817929841184538E-8"/>
    <n v="26416.14"/>
    <n v="0.1222517622306534"/>
  </r>
  <r>
    <d v="2024-11-30T00:00:00"/>
    <x v="4"/>
    <x v="2"/>
    <x v="39"/>
    <x v="0"/>
    <n v="317823.96999999997"/>
    <n v="-16435.07"/>
    <n v="-2391.12"/>
    <n v="2501.8790990000002"/>
    <n v="0"/>
    <n v="0"/>
    <n v="301445.58"/>
    <n v="-5.1711234995900413E-2"/>
    <n v="-7.5234098925892846E-3"/>
    <n v="9.5774805902252527E-2"/>
    <n v="0"/>
    <n v="0"/>
    <n v="33855.75"/>
    <n v="0.11231131668940041"/>
  </r>
  <r>
    <d v="2024-11-30T00:00:00"/>
    <x v="4"/>
    <x v="2"/>
    <x v="40"/>
    <x v="0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d v="2024-11-30T00:00:00"/>
    <x v="4"/>
    <x v="2"/>
    <x v="41"/>
    <x v="0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d v="2024-11-30T00:00:00"/>
    <x v="4"/>
    <x v="2"/>
    <x v="42"/>
    <x v="0"/>
    <n v="122835.75"/>
    <n v="-8550.73"/>
    <n v="-825.12"/>
    <n v="993.05222399999991"/>
    <n v="0"/>
    <n v="0"/>
    <n v="114426.14"/>
    <n v="-6.9611086349047405E-2"/>
    <n v="-6.7172626861479656E-3"/>
    <n v="9.8360089729577882E-2"/>
    <n v="0"/>
    <n v="0"/>
    <n v="21228.44"/>
    <n v="0.18552089583726239"/>
  </r>
  <r>
    <d v="2024-11-30T00:00:00"/>
    <x v="4"/>
    <x v="2"/>
    <x v="43"/>
    <x v="0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d v="2024-11-30T00:00:00"/>
    <x v="4"/>
    <x v="2"/>
    <x v="44"/>
    <x v="0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d v="2024-12-31T00:00:00"/>
    <x v="4"/>
    <x v="2"/>
    <x v="28"/>
    <x v="0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d v="2024-12-31T00:00:00"/>
    <x v="4"/>
    <x v="2"/>
    <x v="29"/>
    <x v="0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d v="2024-12-31T00:00:00"/>
    <x v="4"/>
    <x v="2"/>
    <x v="30"/>
    <x v="0"/>
    <n v="982937.78"/>
    <n v="-60470.27"/>
    <n v="-8483.65"/>
    <n v="8220.8459829999993"/>
    <n v="20841.09"/>
    <n v="0.32"/>
    <n v="901143.2699999999"/>
    <n v="-6.1519936694263602E-2"/>
    <n v="-8.6309125283596279E-3"/>
    <n v="9.8474017079008366E-2"/>
    <n v="2.120285782483607E-2"/>
    <n v="3.2555468566891378E-7"/>
    <n v="85966.01"/>
    <n v="9.5396606579550888E-2"/>
  </r>
  <r>
    <d v="2024-12-31T00:00:00"/>
    <x v="4"/>
    <x v="2"/>
    <x v="31"/>
    <x v="0"/>
    <n v="1698197.87"/>
    <n v="-90375.82"/>
    <n v="-13735.84"/>
    <n v="13376.77189"/>
    <n v="10953.2"/>
    <n v="0"/>
    <n v="1596267.69"/>
    <n v="-5.3218662911171832E-2"/>
    <n v="-8.0884802899911772E-3"/>
    <n v="9.2745788973038729E-2"/>
    <n v="6.4498962067359089E-3"/>
    <n v="0"/>
    <n v="145761.84"/>
    <n v="9.1314157965572809E-2"/>
  </r>
  <r>
    <d v="2024-12-31T00:00:00"/>
    <x v="4"/>
    <x v="2"/>
    <x v="32"/>
    <x v="0"/>
    <n v="1086212.75"/>
    <n v="-67077.31"/>
    <n v="-8693.2799999999988"/>
    <n v="8535.6785870000003"/>
    <n v="23603.74"/>
    <n v="0"/>
    <n v="995019.47999999986"/>
    <n v="-6.1753381186144242E-2"/>
    <n v="-8.0032940139949556E-3"/>
    <n v="9.2523984597088632E-2"/>
    <n v="2.1730310199360111E-2"/>
    <n v="0"/>
    <n v="118094.15"/>
    <n v="0.1186852643327144"/>
  </r>
  <r>
    <d v="2024-12-31T00:00:00"/>
    <x v="4"/>
    <x v="2"/>
    <x v="33"/>
    <x v="0"/>
    <n v="569509.09"/>
    <n v="-34222.649999999987"/>
    <n v="-4596.1499999999996"/>
    <n v="4385.6619799999999"/>
    <n v="10157.176334"/>
    <n v="0"/>
    <n v="524638.05999999994"/>
    <n v="-6.009149037463124E-2"/>
    <n v="-8.070371624797068E-3"/>
    <n v="9.0670428088026792E-2"/>
    <n v="1.783496789138168E-2"/>
    <n v="0"/>
    <n v="92034.53"/>
    <n v="0.1754248061987726"/>
  </r>
  <r>
    <d v="2024-12-31T00:00:00"/>
    <x v="4"/>
    <x v="2"/>
    <x v="34"/>
    <x v="0"/>
    <n v="256340.48000000001"/>
    <n v="-14294.53"/>
    <n v="-1965.56"/>
    <n v="1978.719576"/>
    <n v="4590.28"/>
    <n v="0"/>
    <n v="237347.3"/>
    <n v="-5.5763841902769319E-2"/>
    <n v="-7.6677706150819419E-3"/>
    <n v="9.0886259032543174E-2"/>
    <n v="1.790696498656787E-2"/>
    <n v="0"/>
    <n v="50329.149999999987"/>
    <n v="0.21204854658131769"/>
  </r>
  <r>
    <d v="2024-12-31T00:00:00"/>
    <x v="4"/>
    <x v="2"/>
    <x v="35"/>
    <x v="0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d v="2024-12-31T00:00:00"/>
    <x v="4"/>
    <x v="2"/>
    <x v="36"/>
    <x v="0"/>
    <n v="152262.94"/>
    <n v="-10715.49"/>
    <n v="-1282.73"/>
    <n v="1191.7334510000001"/>
    <n v="0"/>
    <n v="0.01"/>
    <n v="141367.76"/>
    <n v="-7.0374905410338195E-2"/>
    <n v="-8.4244399851992873E-3"/>
    <n v="9.2154402838676902E-2"/>
    <n v="0"/>
    <n v="6.5675863082638498E-8"/>
    <n v="12835.48"/>
    <n v="9.0794959190129337E-2"/>
  </r>
  <r>
    <d v="2024-12-31T00:00:00"/>
    <x v="4"/>
    <x v="2"/>
    <x v="37"/>
    <x v="0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d v="2024-12-31T00:00:00"/>
    <x v="4"/>
    <x v="2"/>
    <x v="38"/>
    <x v="0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d v="2024-12-31T00:00:00"/>
    <x v="4"/>
    <x v="2"/>
    <x v="39"/>
    <x v="0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d v="2024-12-31T00:00:00"/>
    <x v="4"/>
    <x v="2"/>
    <x v="40"/>
    <x v="0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7"/>
  </r>
  <r>
    <d v="2024-12-31T00:00:00"/>
    <x v="4"/>
    <x v="2"/>
    <x v="41"/>
    <x v="0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d v="2024-12-31T00:00:00"/>
    <x v="4"/>
    <x v="2"/>
    <x v="42"/>
    <x v="0"/>
    <n v="143397.43"/>
    <n v="-8456.0499999999993"/>
    <n v="-1135.03"/>
    <n v="1156.1692049999999"/>
    <n v="0"/>
    <n v="0"/>
    <n v="134878.85"/>
    <n v="-5.8969327414026877E-2"/>
    <n v="-7.9152743532432904E-3"/>
    <n v="9.4931687369535431E-2"/>
    <n v="0"/>
    <n v="0"/>
    <n v="32832.639999999999"/>
    <n v="0.24342319051504371"/>
  </r>
  <r>
    <d v="2024-12-31T00:00:00"/>
    <x v="4"/>
    <x v="2"/>
    <x v="43"/>
    <x v="0"/>
    <n v="114426.14"/>
    <n v="-8683.51"/>
    <n v="-1045.1199999999999"/>
    <n v="936.03607899999986"/>
    <n v="4524.03"/>
    <n v="0"/>
    <n v="101099.89"/>
    <n v="-7.5887467671285611E-2"/>
    <n v="-9.1335773451765509E-3"/>
    <n v="9.6316016274072991E-2"/>
    <n v="3.9536682789439552E-2"/>
    <n v="0"/>
    <n v="20895.18"/>
    <n v="0.20667856315175021"/>
  </r>
  <r>
    <d v="2024-12-31T00:00:00"/>
    <x v="4"/>
    <x v="2"/>
    <x v="44"/>
    <x v="0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d v="2024-12-31T00:00:00"/>
    <x v="4"/>
    <x v="2"/>
    <x v="45"/>
    <x v="0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d v="2025-01-31T00:00:00"/>
    <x v="4"/>
    <x v="2"/>
    <x v="29"/>
    <x v="0"/>
    <n v="365684.22"/>
    <n v="-22858.05"/>
    <n v="-2859.33"/>
    <n v="2786.17"/>
    <n v="0"/>
    <n v="0"/>
    <n v="342753.07"/>
    <n v="-6.2507619278731802E-2"/>
    <n v="-7.8191232862057872E-3"/>
    <n v="8.9708286670695497E-2"/>
    <n v="0"/>
    <n v="0"/>
    <n v="47976.72"/>
    <n v="0.13997458870317339"/>
  </r>
  <r>
    <d v="2025-01-31T00:00:00"/>
    <x v="4"/>
    <x v="2"/>
    <x v="30"/>
    <x v="0"/>
    <n v="900919.77999999991"/>
    <n v="-59359.470000000008"/>
    <n v="-8101.6600000000008"/>
    <n v="7911.7715220000009"/>
    <n v="0"/>
    <n v="49.61"/>
    <n v="841242.72"/>
    <n v="-6.58876309719829E-2"/>
    <n v="-8.9926541517381282E-3"/>
    <n v="0.103399582602843"/>
    <n v="0"/>
    <n v="5.5065946049047792E-5"/>
    <n v="76773.39"/>
    <n v="9.1261877428193375E-2"/>
  </r>
  <r>
    <d v="2025-01-31T00:00:00"/>
    <x v="4"/>
    <x v="2"/>
    <x v="31"/>
    <x v="0"/>
    <n v="901143.2699999999"/>
    <n v="-48825.75"/>
    <n v="-7578.45"/>
    <n v="7593.4584180000002"/>
    <n v="0"/>
    <n v="0"/>
    <n v="852132.74"/>
    <n v="-5.4182005931198943E-2"/>
    <n v="-8.4098170094528933E-3"/>
    <n v="9.9214910760151723E-2"/>
    <n v="0"/>
    <n v="0"/>
    <n v="72954.789999999994"/>
    <n v="8.561434923859397E-2"/>
  </r>
  <r>
    <d v="2025-01-31T00:00:00"/>
    <x v="4"/>
    <x v="2"/>
    <x v="32"/>
    <x v="0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49E-2"/>
  </r>
  <r>
    <d v="2025-01-31T00:00:00"/>
    <x v="4"/>
    <x v="2"/>
    <x v="33"/>
    <x v="0"/>
    <n v="995019.48"/>
    <n v="-60774.829999999987"/>
    <n v="-7809.15"/>
    <n v="7812.5236779999996"/>
    <n v="0"/>
    <n v="0"/>
    <n v="933937.30999999994"/>
    <n v="-6.1079035357177118E-2"/>
    <n v="-7.8482383078570476E-3"/>
    <n v="9.2446598016482084E-2"/>
    <n v="0"/>
    <n v="0"/>
    <n v="104620.13"/>
    <n v="0.1120205059587993"/>
  </r>
  <r>
    <d v="2025-01-31T00:00:00"/>
    <x v="4"/>
    <x v="2"/>
    <x v="34"/>
    <x v="0"/>
    <n v="524638.05999999994"/>
    <n v="-49029.5"/>
    <n v="-3841.42"/>
    <n v="3940.2943399999999"/>
    <n v="0"/>
    <n v="0"/>
    <n v="475465.82"/>
    <n v="-9.3453951853969583E-2"/>
    <n v="-7.3220383591689874E-3"/>
    <n v="8.8430084917541424E-2"/>
    <n v="0"/>
    <n v="0"/>
    <n v="81082.8"/>
    <n v="0.1705333939672046"/>
  </r>
  <r>
    <d v="2025-01-31T00:00:00"/>
    <x v="4"/>
    <x v="2"/>
    <x v="35"/>
    <x v="0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d v="2025-01-31T00:00:00"/>
    <x v="4"/>
    <x v="2"/>
    <x v="36"/>
    <x v="0"/>
    <n v="403608.71"/>
    <n v="-27063.09"/>
    <n v="-3579.21"/>
    <n v="3434.757932"/>
    <n v="0"/>
    <n v="0.34"/>
    <n v="376364.36"/>
    <n v="-6.7052789817147407E-2"/>
    <n v="-8.8680197213781634E-3"/>
    <n v="0.1001997818214225"/>
    <n v="0"/>
    <n v="8.424000562326814E-7"/>
    <n v="42077.22"/>
    <n v="0.1117991618547516"/>
  </r>
  <r>
    <d v="2025-01-31T00:00:00"/>
    <x v="4"/>
    <x v="2"/>
    <x v="37"/>
    <x v="0"/>
    <n v="141367.76"/>
    <n v="-10556.81"/>
    <n v="-1089.3900000000001"/>
    <n v="1082.2504650000001"/>
    <n v="0"/>
    <n v="0.01"/>
    <n v="131047.25"/>
    <n v="-7.467622037726282E-2"/>
    <n v="-7.7060710306225411E-3"/>
    <n v="9.0138136465782129E-2"/>
    <n v="0"/>
    <n v="7.0737486397181368E-8"/>
    <n v="10797.41"/>
    <n v="8.2393258919969695E-2"/>
  </r>
  <r>
    <d v="2025-01-31T00:00:00"/>
    <x v="4"/>
    <x v="2"/>
    <x v="38"/>
    <x v="0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d v="2025-01-31T00:00:00"/>
    <x v="4"/>
    <x v="2"/>
    <x v="39"/>
    <x v="0"/>
    <n v="223133.09"/>
    <n v="-8969.7499999999982"/>
    <n v="-1307.8800000000001"/>
    <n v="1556.3052210000001"/>
    <n v="0"/>
    <n v="0"/>
    <n v="214218.82"/>
    <n v="-4.0199102696959907E-2"/>
    <n v="-5.861434536670468E-3"/>
    <n v="8.2122462842330365E-2"/>
    <n v="0"/>
    <n v="0"/>
    <n v="64814.899999999987"/>
    <n v="0.30256398574130883"/>
  </r>
  <r>
    <d v="2025-01-31T00:00:00"/>
    <x v="4"/>
    <x v="2"/>
    <x v="40"/>
    <x v="0"/>
    <n v="197932.23"/>
    <n v="-13616.62"/>
    <n v="-1544.94"/>
    <n v="1620.733886"/>
    <n v="0"/>
    <n v="0"/>
    <n v="184309.23"/>
    <n v="-6.8794354512147923E-2"/>
    <n v="-7.8053988478783863E-3"/>
    <n v="9.6410950678388993E-2"/>
    <n v="0"/>
    <n v="0"/>
    <n v="22749.5"/>
    <n v="0.12343114883611631"/>
  </r>
  <r>
    <d v="2025-01-31T00:00:00"/>
    <x v="4"/>
    <x v="2"/>
    <x v="41"/>
    <x v="0"/>
    <n v="278806.15999999997"/>
    <n v="-18827.060000000001"/>
    <n v="-2202.34"/>
    <n v="2193.0817080000002"/>
    <n v="0"/>
    <n v="0"/>
    <n v="259942.33"/>
    <n v="-6.7527417615163163E-2"/>
    <n v="-7.8991798459546233E-3"/>
    <n v="9.2615487754715856E-2"/>
    <n v="0"/>
    <n v="0"/>
    <n v="28899.07"/>
    <n v="0.11117492868514341"/>
  </r>
  <r>
    <d v="2025-01-31T00:00:00"/>
    <x v="4"/>
    <x v="2"/>
    <x v="42"/>
    <x v="0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d v="2025-01-31T00:00:00"/>
    <x v="4"/>
    <x v="2"/>
    <x v="43"/>
    <x v="0"/>
    <n v="134878.85"/>
    <n v="-9128.17"/>
    <n v="-966.86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d v="2025-01-31T00:00:00"/>
    <x v="4"/>
    <x v="2"/>
    <x v="44"/>
    <x v="0"/>
    <n v="101099.89"/>
    <n v="-7779.62"/>
    <n v="-832.64"/>
    <n v="837.09881799999994"/>
    <n v="0"/>
    <n v="245.93"/>
    <n v="93025.699999999983"/>
    <n v="-7.6949836443936784E-2"/>
    <n v="-8.2358150933695383E-3"/>
    <n v="9.748935930848257E-2"/>
    <n v="0"/>
    <n v="2.4325446842721589E-3"/>
    <n v="14935.14"/>
    <n v="0.1605485365872012"/>
  </r>
  <r>
    <d v="2025-01-31T00:00:00"/>
    <x v="4"/>
    <x v="2"/>
    <x v="45"/>
    <x v="0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d v="2025-01-31T00:00:00"/>
    <x v="4"/>
    <x v="2"/>
    <x v="46"/>
    <x v="0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d v="2025-02-28T00:00:00"/>
    <x v="4"/>
    <x v="2"/>
    <x v="30"/>
    <x v="0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d v="2025-02-28T00:00:00"/>
    <x v="4"/>
    <x v="2"/>
    <x v="31"/>
    <x v="0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d v="2025-02-28T00:00:00"/>
    <x v="4"/>
    <x v="2"/>
    <x v="32"/>
    <x v="0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d v="2025-02-28T00:00:00"/>
    <x v="4"/>
    <x v="2"/>
    <x v="33"/>
    <x v="0"/>
    <n v="1490548.65"/>
    <n v="-96512.65"/>
    <n v="-11387.92"/>
    <n v="10923.50628"/>
    <n v="0"/>
    <n v="0"/>
    <n v="1393205.42"/>
    <n v="-6.4749748356083506E-2"/>
    <n v="-7.6400860850801477E-3"/>
    <n v="9.5532411413935203E-2"/>
    <n v="0"/>
    <n v="0"/>
    <n v="141652.01999999999"/>
    <n v="0.1016734631997053"/>
  </r>
  <r>
    <d v="2025-02-28T00:00:00"/>
    <x v="4"/>
    <x v="2"/>
    <x v="34"/>
    <x v="0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d v="2025-02-28T00:00:00"/>
    <x v="4"/>
    <x v="2"/>
    <x v="35"/>
    <x v="0"/>
    <n v="475465.82"/>
    <n v="-34260.83"/>
    <n v="-3411.28"/>
    <n v="3420.6182090000002"/>
    <n v="0"/>
    <n v="0"/>
    <n v="440947.07"/>
    <n v="-7.2057398363566921E-2"/>
    <n v="-7.1746061578096196E-3"/>
    <n v="9.3782139067400724E-2"/>
    <n v="0"/>
    <n v="0"/>
    <n v="82663.56"/>
    <n v="0.18746821472246089"/>
  </r>
  <r>
    <d v="2025-02-28T00:00:00"/>
    <x v="4"/>
    <x v="2"/>
    <x v="36"/>
    <x v="0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d v="2025-02-28T00:00:00"/>
    <x v="4"/>
    <x v="2"/>
    <x v="37"/>
    <x v="0"/>
    <n v="376364.36"/>
    <n v="-30851.74"/>
    <n v="-3034.74"/>
    <n v="3001.9777469999999"/>
    <n v="0"/>
    <n v="0.04"/>
    <n v="345470.13"/>
    <n v="-8.1973064612175281E-2"/>
    <n v="-8.0633033372235347E-3"/>
    <n v="0.10397616873703"/>
    <n v="0"/>
    <n v="1.0627998889161561E-7"/>
    <n v="46111.009999999987"/>
    <n v="0.13347321807532239"/>
  </r>
  <r>
    <d v="2025-02-28T00:00:00"/>
    <x v="4"/>
    <x v="2"/>
    <x v="38"/>
    <x v="0"/>
    <n v="131047.25"/>
    <n v="-9635.08"/>
    <n v="-958.28"/>
    <n v="956.32859700000006"/>
    <n v="0"/>
    <n v="0"/>
    <n v="121377.74"/>
    <n v="-7.3523709959575662E-2"/>
    <n v="-7.3124769882618682E-3"/>
    <n v="9.5129248067014019E-2"/>
    <n v="0"/>
    <n v="0"/>
    <n v="12785.04"/>
    <n v="0.10533265819581079"/>
  </r>
  <r>
    <d v="2025-02-28T00:00:00"/>
    <x v="4"/>
    <x v="2"/>
    <x v="39"/>
    <x v="0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d v="2025-02-28T00:00:00"/>
    <x v="4"/>
    <x v="2"/>
    <x v="40"/>
    <x v="0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1999999999"/>
    <n v="0.32296660348247652"/>
  </r>
  <r>
    <d v="2025-02-28T00:00:00"/>
    <x v="4"/>
    <x v="2"/>
    <x v="41"/>
    <x v="0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d v="2025-02-28T00:00:00"/>
    <x v="4"/>
    <x v="2"/>
    <x v="42"/>
    <x v="0"/>
    <n v="259942.33"/>
    <n v="-24089.34"/>
    <n v="-2131.73"/>
    <n v="1916.195432"/>
    <n v="0"/>
    <n v="0"/>
    <n v="235664.21"/>
    <n v="-9.2671863024386972E-2"/>
    <n v="-8.2007805346670549E-3"/>
    <n v="9.6094299713105041E-2"/>
    <n v="0"/>
    <n v="0"/>
    <n v="29613.37"/>
    <n v="0.12565917412745869"/>
  </r>
  <r>
    <d v="2025-02-28T00:00:00"/>
    <x v="4"/>
    <x v="2"/>
    <x v="43"/>
    <x v="0"/>
    <n v="76478.06"/>
    <n v="-5829.21"/>
    <n v="-604.93999999999994"/>
    <n v="625.53919300000007"/>
    <n v="0"/>
    <n v="0"/>
    <n v="70601.98"/>
    <n v="-7.6220683422147481E-2"/>
    <n v="-7.9099809801660755E-3"/>
    <n v="0.1066233923096936"/>
    <n v="0"/>
    <n v="0"/>
    <n v="8743.130000000001"/>
    <n v="0.12383689522588461"/>
  </r>
  <r>
    <d v="2025-02-28T00:00:00"/>
    <x v="4"/>
    <x v="2"/>
    <x v="44"/>
    <x v="0"/>
    <n v="125649.2"/>
    <n v="-12357.06"/>
    <n v="-1121.8599999999999"/>
    <n v="897.22552800000005"/>
    <n v="0"/>
    <n v="1.41"/>
    <n v="112992.22"/>
    <n v="-9.8345711711654349E-2"/>
    <n v="-8.9285088961967123E-3"/>
    <n v="9.3084362119752018E-2"/>
    <n v="0"/>
    <n v="1.122171888082057E-5"/>
    <n v="32043.94"/>
    <n v="0.28359421560174669"/>
  </r>
  <r>
    <d v="2025-02-28T00:00:00"/>
    <x v="4"/>
    <x v="2"/>
    <x v="45"/>
    <x v="0"/>
    <n v="93025.7"/>
    <n v="-7742.85"/>
    <n v="-744.4799999999999"/>
    <n v="687.46090300000003"/>
    <n v="0"/>
    <n v="0"/>
    <n v="85173.68"/>
    <n v="-8.3233450541087037E-2"/>
    <n v="-8.0029497224960409E-3"/>
    <n v="9.6334065899070301E-2"/>
    <n v="0"/>
    <n v="0"/>
    <n v="15598.98"/>
    <n v="0.1831431963489191"/>
  </r>
  <r>
    <d v="2025-02-28T00:00:00"/>
    <x v="4"/>
    <x v="2"/>
    <x v="46"/>
    <x v="0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d v="2025-02-28T00:00:00"/>
    <x v="4"/>
    <x v="2"/>
    <x v="47"/>
    <x v="0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d v="2025-03-31T00:00:00"/>
    <x v="4"/>
    <x v="2"/>
    <x v="31"/>
    <x v="0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d v="2025-03-31T00:00:00"/>
    <x v="4"/>
    <x v="2"/>
    <x v="32"/>
    <x v="0"/>
    <n v="778773.17999999993"/>
    <n v="-49210.93"/>
    <n v="-6239"/>
    <n v="6687.507106"/>
    <n v="7924.7"/>
    <n v="41.14"/>
    <n v="722146.99"/>
    <n v="-6.3190324556374688E-2"/>
    <n v="-8.0113185202397453E-3"/>
    <n v="0.1011077487571645"/>
    <n v="1.0175876883690319E-2"/>
    <n v="5.2826677980872431E-5"/>
    <n v="66376.67"/>
    <n v="9.1915733111343434E-2"/>
  </r>
  <r>
    <d v="2025-03-31T00:00:00"/>
    <x v="4"/>
    <x v="2"/>
    <x v="33"/>
    <x v="0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d v="2025-03-31T00:00:00"/>
    <x v="4"/>
    <x v="2"/>
    <x v="34"/>
    <x v="0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2"/>
  </r>
  <r>
    <d v="2025-03-31T00:00:00"/>
    <x v="4"/>
    <x v="2"/>
    <x v="35"/>
    <x v="0"/>
    <n v="865846.00000000012"/>
    <n v="-60714.039999999994"/>
    <n v="-6315.17"/>
    <n v="6899.8518089999998"/>
    <n v="23364.616785999999"/>
    <n v="10.44"/>
    <n v="782076.26"/>
    <n v="-7.0121060789101047E-2"/>
    <n v="-7.2936411324877621E-3"/>
    <n v="9.3827528976694261E-2"/>
    <n v="2.6984725674080601E-2"/>
    <n v="1.205757143880089E-5"/>
    <n v="99298.240000000005"/>
    <n v="0.12696746478406079"/>
  </r>
  <r>
    <d v="2025-03-31T00:00:00"/>
    <x v="4"/>
    <x v="2"/>
    <x v="36"/>
    <x v="0"/>
    <n v="440947.07"/>
    <n v="-27471.26"/>
    <n v="-3018.16"/>
    <n v="3436.671022"/>
    <n v="3837.6"/>
    <n v="0.18"/>
    <n v="409802.25"/>
    <n v="-6.2300584058762432E-2"/>
    <n v="-6.8447217485763084E-3"/>
    <n v="9.1766183581084446E-2"/>
    <n v="8.7030853839214755E-3"/>
    <n v="4.0821226003384031E-7"/>
    <n v="83757.240000000005"/>
    <n v="0.20438452936751811"/>
  </r>
  <r>
    <d v="2025-03-31T00:00:00"/>
    <x v="4"/>
    <x v="2"/>
    <x v="37"/>
    <x v="0"/>
    <n v="209314.81"/>
    <n v="-8874.3200000000015"/>
    <n v="-1539.2"/>
    <n v="1555.1909069999999"/>
    <n v="14018.594999999999"/>
    <n v="0"/>
    <n v="186284.53"/>
    <n v="-4.2397000002054333E-2"/>
    <n v="-7.3535169346115549E-3"/>
    <n v="8.7481238158492819E-2"/>
    <n v="6.6973736832095163E-2"/>
    <n v="0"/>
    <n v="41588.15"/>
    <n v="0.2232506907578424"/>
  </r>
  <r>
    <d v="2025-03-31T00:00:00"/>
    <x v="4"/>
    <x v="2"/>
    <x v="38"/>
    <x v="0"/>
    <n v="345472.49"/>
    <n v="-20630.310000000001"/>
    <n v="-2902.38"/>
    <n v="2909.312512"/>
    <n v="14473.750357000001"/>
    <n v="0"/>
    <n v="310304.99"/>
    <n v="-5.9716216477902477E-2"/>
    <n v="-8.4011899181900117E-3"/>
    <n v="9.9153505997054234E-2"/>
    <n v="4.189552214996916E-2"/>
    <n v="0"/>
    <n v="44695.41"/>
    <n v="0.14403703272705989"/>
  </r>
  <r>
    <d v="2025-03-31T00:00:00"/>
    <x v="4"/>
    <x v="2"/>
    <x v="39"/>
    <x v="0"/>
    <n v="121377.74"/>
    <n v="-6241.35"/>
    <n v="-858.93"/>
    <n v="970.83441800000003"/>
    <n v="1706.12"/>
    <n v="0"/>
    <n v="113483.48"/>
    <n v="-5.1420878325795158E-2"/>
    <n v="-7.0765034840820076E-3"/>
    <n v="9.41753598391908E-2"/>
    <n v="1.405628412590315E-2"/>
    <n v="0"/>
    <n v="14081.54"/>
    <n v="0.1240844922979098"/>
  </r>
  <r>
    <d v="2025-03-31T00:00:00"/>
    <x v="4"/>
    <x v="2"/>
    <x v="40"/>
    <x v="0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d v="2025-03-31T00:00:00"/>
    <x v="4"/>
    <x v="2"/>
    <x v="41"/>
    <x v="0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39E-2"/>
    <n v="0.10684480014129449"/>
    <n v="0"/>
    <n v="61178.79"/>
    <n v="0.35138006416862172"/>
  </r>
  <r>
    <d v="2025-03-31T00:00:00"/>
    <x v="4"/>
    <x v="2"/>
    <x v="42"/>
    <x v="0"/>
    <n v="171187.73"/>
    <n v="-10449.969999999999"/>
    <n v="-1263.6300000000001"/>
    <n v="1395.2725419999999"/>
    <n v="8579.69"/>
    <n v="0"/>
    <n v="152255.57"/>
    <n v="-6.1043919444460179E-2"/>
    <n v="-7.3815453946378048E-3"/>
    <n v="9.5966042439245294E-2"/>
    <n v="5.0118603710674843E-2"/>
    <n v="0"/>
    <n v="23217.24"/>
    <n v="0.15248860846273149"/>
  </r>
  <r>
    <d v="2025-03-31T00:00:00"/>
    <x v="4"/>
    <x v="2"/>
    <x v="43"/>
    <x v="0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d v="2025-03-31T00:00:00"/>
    <x v="4"/>
    <x v="2"/>
    <x v="44"/>
    <x v="0"/>
    <n v="70601.98"/>
    <n v="-4331.96"/>
    <n v="-630.49999999999989"/>
    <n v="593.94729200000006"/>
    <n v="7677.17"/>
    <n v="2.1"/>
    <n v="58529.670000000013"/>
    <n v="-6.1357486008182777E-2"/>
    <n v="-8.9303444464305382E-3"/>
    <n v="9.9051759930081099E-2"/>
    <n v="0.1087387350892992"/>
    <n v="2.9744208306905842E-5"/>
    <n v="8960.84"/>
    <n v="0.15309910341199601"/>
  </r>
  <r>
    <d v="2025-03-31T00:00:00"/>
    <x v="4"/>
    <x v="2"/>
    <x v="45"/>
    <x v="0"/>
    <n v="112992.22"/>
    <n v="-7872.0800000000008"/>
    <n v="-810.84999999999991"/>
    <n v="863.03332999999998"/>
    <n v="0"/>
    <n v="0"/>
    <n v="105106.68"/>
    <n v="-6.9669221473832449E-2"/>
    <n v="-7.1761577921028536E-3"/>
    <n v="8.9931160447409841E-2"/>
    <n v="0"/>
    <n v="0"/>
    <n v="31651.72"/>
    <n v="0.30113899516186787"/>
  </r>
  <r>
    <d v="2025-03-31T00:00:00"/>
    <x v="4"/>
    <x v="2"/>
    <x v="46"/>
    <x v="0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d v="2025-03-31T00:00:00"/>
    <x v="4"/>
    <x v="2"/>
    <x v="47"/>
    <x v="0"/>
    <n v="32027.05"/>
    <n v="-4866.46"/>
    <n v="-234.33"/>
    <n v="253.82494199999999"/>
    <n v="0"/>
    <n v="5.58"/>
    <n v="27171.38"/>
    <n v="-0.1519484310918427"/>
    <n v="-7.3166276631784679E-3"/>
    <n v="9.3314370025217072E-2"/>
    <n v="0"/>
    <n v="1.7422772312779351E-4"/>
    <n v="6183.2800000000007"/>
    <n v="0.227565916784499"/>
  </r>
  <r>
    <d v="2025-03-31T00:00:00"/>
    <x v="4"/>
    <x v="2"/>
    <x v="48"/>
    <x v="0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d v="2025-04-30T00:00:00"/>
    <x v="4"/>
    <x v="2"/>
    <x v="32"/>
    <x v="0"/>
    <n v="311943.46999999997"/>
    <n v="-10041.08"/>
    <n v="-2253.31"/>
    <n v="2175.4227099999998"/>
    <n v="0"/>
    <n v="0"/>
    <n v="301715.23"/>
    <n v="-3.2188780871098208E-2"/>
    <n v="-7.2234562242960232E-3"/>
    <n v="8.4847562193453394E-2"/>
    <n v="0"/>
    <n v="0"/>
    <n v="55753.33"/>
    <n v="0.1847879207158353"/>
  </r>
  <r>
    <d v="2025-04-30T00:00:00"/>
    <x v="4"/>
    <x v="2"/>
    <x v="33"/>
    <x v="0"/>
    <n v="722146.99"/>
    <n v="-66375.48000000001"/>
    <n v="-6837.0800000000008"/>
    <n v="6020.3430760000001"/>
    <n v="0"/>
    <n v="27.95"/>
    <n v="655015.24"/>
    <n v="-9.191408524738158E-2"/>
    <n v="-9.4677123835965882E-3"/>
    <n v="0.10143019141389301"/>
    <n v="0"/>
    <n v="3.8704031709666198E-5"/>
    <n v="66352.479999999996"/>
    <n v="0.1012991392383481"/>
  </r>
  <r>
    <d v="2025-04-30T00:00:00"/>
    <x v="4"/>
    <x v="2"/>
    <x v="34"/>
    <x v="0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d v="2025-04-30T00:00:00"/>
    <x v="4"/>
    <x v="2"/>
    <x v="35"/>
    <x v="0"/>
    <n v="1246868.01"/>
    <n v="-106489.93"/>
    <n v="-9210.9600000000009"/>
    <n v="9331.2067600000009"/>
    <n v="0"/>
    <n v="15.24"/>
    <n v="1138178.1599999999"/>
    <n v="-8.540593643107422E-2"/>
    <n v="-7.3872775034143356E-3"/>
    <n v="9.1051884671150288E-2"/>
    <n v="0"/>
    <n v="1.2222624911196501E-5"/>
    <n v="140455.29999999999"/>
    <n v="0.12340361547615709"/>
  </r>
  <r>
    <d v="2025-04-30T00:00:00"/>
    <x v="4"/>
    <x v="2"/>
    <x v="36"/>
    <x v="0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d v="2025-04-30T00:00:00"/>
    <x v="4"/>
    <x v="2"/>
    <x v="37"/>
    <x v="0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d v="2025-04-30T00:00:00"/>
    <x v="4"/>
    <x v="2"/>
    <x v="38"/>
    <x v="0"/>
    <n v="186284.53"/>
    <n v="-11393.75"/>
    <n v="-1321.36"/>
    <n v="1384.023715"/>
    <n v="0"/>
    <n v="0"/>
    <n v="174840.06"/>
    <n v="-6.1163157241237373E-2"/>
    <n v="-7.0932352783132334E-3"/>
    <n v="9.0393739078423019E-2"/>
    <n v="0"/>
    <n v="0"/>
    <n v="44283.11"/>
    <n v="0.25327782431554879"/>
  </r>
  <r>
    <d v="2025-04-30T00:00:00"/>
    <x v="4"/>
    <x v="2"/>
    <x v="39"/>
    <x v="0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d v="2025-04-30T00:00:00"/>
    <x v="4"/>
    <x v="2"/>
    <x v="40"/>
    <x v="0"/>
    <n v="113483.48"/>
    <n v="-6168.6299999999992"/>
    <n v="-855.08999999999992"/>
    <n v="855.6960969999999"/>
    <n v="0"/>
    <n v="0"/>
    <n v="107263.41"/>
    <n v="-5.4357074703736602E-2"/>
    <n v="-7.5349293130594864E-3"/>
    <n v="9.1739953517169751E-2"/>
    <n v="0"/>
    <n v="0"/>
    <n v="14238.78"/>
    <n v="0.1327459196011016"/>
  </r>
  <r>
    <d v="2025-04-30T00:00:00"/>
    <x v="4"/>
    <x v="2"/>
    <x v="41"/>
    <x v="0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d v="2025-04-30T00:00:00"/>
    <x v="4"/>
    <x v="2"/>
    <x v="42"/>
    <x v="0"/>
    <n v="174110.02"/>
    <n v="-8828.7999999999993"/>
    <n v="-1060.71"/>
    <n v="1158.0014020000001"/>
    <n v="0"/>
    <n v="0"/>
    <n v="165231.16"/>
    <n v="-5.0708167169241598E-2"/>
    <n v="-6.0921824028278204E-3"/>
    <n v="8.0920196653051141E-2"/>
    <n v="0"/>
    <n v="0"/>
    <n v="61881.73"/>
    <n v="0.37451610216862252"/>
  </r>
  <r>
    <d v="2025-04-30T00:00:00"/>
    <x v="4"/>
    <x v="2"/>
    <x v="43"/>
    <x v="0"/>
    <n v="152255.57"/>
    <n v="-11092.5"/>
    <n v="-1235.22"/>
    <n v="1201.841729"/>
    <n v="0"/>
    <n v="0"/>
    <n v="141138.01"/>
    <n v="-7.2854477507785106E-2"/>
    <n v="-8.1128066447749697E-3"/>
    <n v="9.6038573188707232E-2"/>
    <n v="0"/>
    <n v="0"/>
    <n v="22794.799999999999"/>
    <n v="0.16150716592929151"/>
  </r>
  <r>
    <d v="2025-04-30T00:00:00"/>
    <x v="4"/>
    <x v="2"/>
    <x v="44"/>
    <x v="0"/>
    <n v="208725.74"/>
    <n v="-15233.08"/>
    <n v="-1654.39"/>
    <n v="1595.3931909999999"/>
    <n v="0"/>
    <n v="0"/>
    <n v="193412.54"/>
    <n v="-7.2981319888960519E-2"/>
    <n v="-7.9261426980687683E-3"/>
    <n v="9.2995799929451284E-2"/>
    <n v="0"/>
    <n v="0"/>
    <n v="26953.84"/>
    <n v="0.13935931972146171"/>
  </r>
  <r>
    <d v="2025-04-30T00:00:00"/>
    <x v="4"/>
    <x v="2"/>
    <x v="45"/>
    <x v="0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d v="2025-04-30T00:00:00"/>
    <x v="4"/>
    <x v="2"/>
    <x v="46"/>
    <x v="0"/>
    <n v="105106.68"/>
    <n v="-14099.16"/>
    <n v="-785.04"/>
    <n v="708.82333899999992"/>
    <n v="0"/>
    <n v="0"/>
    <n v="90945.27"/>
    <n v="-0.1341414265962925"/>
    <n v="-7.4689829419024561E-3"/>
    <n v="8.2050135073876054E-2"/>
    <n v="0"/>
    <n v="0"/>
    <n v="31175.4"/>
    <n v="0.34279297867827541"/>
  </r>
  <r>
    <d v="2025-04-30T00:00:00"/>
    <x v="4"/>
    <x v="2"/>
    <x v="47"/>
    <x v="0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d v="2025-04-30T00:00:00"/>
    <x v="4"/>
    <x v="2"/>
    <x v="48"/>
    <x v="0"/>
    <n v="27171.38"/>
    <n v="-2043.73"/>
    <n v="-177.88"/>
    <n v="187.52552600000001"/>
    <n v="0"/>
    <n v="0"/>
    <n v="25137.09"/>
    <n v="-7.5216275360323978E-2"/>
    <n v="-6.5465942473293577E-3"/>
    <n v="8.3969256119245064E-2"/>
    <n v="0"/>
    <n v="0"/>
    <n v="7326.8"/>
    <n v="0.29147367495601118"/>
  </r>
  <r>
    <d v="2025-04-30T00:00:00"/>
    <x v="4"/>
    <x v="2"/>
    <x v="49"/>
    <x v="0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d v="2025-05-31T00:00:00"/>
    <x v="4"/>
    <x v="2"/>
    <x v="33"/>
    <x v="0"/>
    <n v="301715.23"/>
    <n v="-15283.39"/>
    <n v="-2091.17"/>
    <n v="2152.799223"/>
    <n v="0"/>
    <n v="0"/>
    <n v="286483.68"/>
    <n v="-5.0655016652623071E-2"/>
    <n v="-6.9309394822395943E-3"/>
    <n v="8.4011253665979516E-2"/>
    <n v="0"/>
    <n v="0"/>
    <n v="59383.58"/>
    <n v="0.20728433815147859"/>
  </r>
  <r>
    <d v="2025-05-31T00:00:00"/>
    <x v="4"/>
    <x v="2"/>
    <x v="34"/>
    <x v="0"/>
    <n v="655015.24"/>
    <n v="-39961.33"/>
    <n v="-4996.83"/>
    <n v="5519.5392830000001"/>
    <n v="0"/>
    <n v="41.94"/>
    <n v="615204.0199999999"/>
    <n v="-6.1008244632598171E-2"/>
    <n v="-7.6285705963116219E-3"/>
    <n v="9.9216201161926768E-2"/>
    <n v="0"/>
    <n v="6.402904457612314E-5"/>
    <n v="65505.21"/>
    <n v="0.1064772138517561"/>
  </r>
  <r>
    <d v="2025-05-31T00:00:00"/>
    <x v="4"/>
    <x v="2"/>
    <x v="35"/>
    <x v="0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d v="2025-05-31T00:00:00"/>
    <x v="4"/>
    <x v="2"/>
    <x v="36"/>
    <x v="0"/>
    <n v="1138178.1599999999"/>
    <n v="-85213.05"/>
    <n v="-8068.74"/>
    <n v="8676.3791960000017"/>
    <n v="0"/>
    <n v="610.54999999999995"/>
    <n v="1052635.92"/>
    <n v="-7.4867936316753772E-2"/>
    <n v="-7.0891713473047128E-3"/>
    <n v="8.9755164475219973E-2"/>
    <n v="0"/>
    <n v="5.3642744295849065E-4"/>
    <n v="121395.55"/>
    <n v="0.11532529689847559"/>
  </r>
  <r>
    <d v="2025-05-31T00:00:00"/>
    <x v="4"/>
    <x v="2"/>
    <x v="37"/>
    <x v="0"/>
    <n v="708055.04000000004"/>
    <n v="-37039.08"/>
    <n v="-4794.04"/>
    <n v="5537.7091600000003"/>
    <n v="0"/>
    <n v="290.02"/>
    <n v="671368.76"/>
    <n v="-5.2311018081306219E-2"/>
    <n v="-6.7707165815810034E-3"/>
    <n v="9.208614554105303E-2"/>
    <n v="0"/>
    <n v="4.0960092593931679E-4"/>
    <n v="84342.73"/>
    <n v="0.1256280229660969"/>
  </r>
  <r>
    <d v="2025-05-31T00:00:00"/>
    <x v="4"/>
    <x v="2"/>
    <x v="38"/>
    <x v="0"/>
    <n v="390257.11"/>
    <n v="-25854.65"/>
    <n v="-2481.34"/>
    <n v="2892.2152609999998"/>
    <n v="0"/>
    <n v="0"/>
    <n v="364585.42"/>
    <n v="-6.6250298425056253E-2"/>
    <n v="-6.3582185600667218E-3"/>
    <n v="8.7259146326925108E-2"/>
    <n v="0"/>
    <n v="0"/>
    <n v="88024.59"/>
    <n v="0.24143749357832239"/>
  </r>
  <r>
    <d v="2025-05-31T00:00:00"/>
    <x v="4"/>
    <x v="2"/>
    <x v="39"/>
    <x v="0"/>
    <n v="174840.06"/>
    <n v="-7968.8600000000006"/>
    <n v="-1240.3399999999999"/>
    <n v="1325.3763240000001"/>
    <n v="0"/>
    <n v="0"/>
    <n v="166832.98000000001"/>
    <n v="-4.5577998543354432E-2"/>
    <n v="-7.0941407821525568E-3"/>
    <n v="8.9254358315970644E-2"/>
    <n v="0"/>
    <n v="0"/>
    <n v="34216.639999999999"/>
    <n v="0.20509517962215859"/>
  </r>
  <r>
    <d v="2025-05-31T00:00:00"/>
    <x v="4"/>
    <x v="2"/>
    <x v="40"/>
    <x v="0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1"/>
  </r>
  <r>
    <d v="2025-05-31T00:00:00"/>
    <x v="4"/>
    <x v="2"/>
    <x v="41"/>
    <x v="0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d v="2025-05-31T00:00:00"/>
    <x v="4"/>
    <x v="2"/>
    <x v="42"/>
    <x v="0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d v="2025-05-31T00:00:00"/>
    <x v="4"/>
    <x v="2"/>
    <x v="43"/>
    <x v="0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d v="2025-05-31T00:00:00"/>
    <x v="4"/>
    <x v="2"/>
    <x v="44"/>
    <x v="0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d v="2025-05-31T00:00:00"/>
    <x v="4"/>
    <x v="2"/>
    <x v="45"/>
    <x v="0"/>
    <n v="193412.54"/>
    <n v="-17152.330000000002"/>
    <n v="-1434.73"/>
    <n v="1507.8009300000001"/>
    <n v="0"/>
    <n v="0"/>
    <n v="176329.59"/>
    <n v="-8.8682615925523761E-2"/>
    <n v="-7.4179781724597578E-3"/>
    <n v="9.1788981119104593E-2"/>
    <n v="0"/>
    <n v="0"/>
    <n v="22927.03"/>
    <n v="0.1300237243221628"/>
  </r>
  <r>
    <d v="2025-05-31T00:00:00"/>
    <x v="4"/>
    <x v="2"/>
    <x v="46"/>
    <x v="0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d v="2025-05-31T00:00:00"/>
    <x v="4"/>
    <x v="2"/>
    <x v="47"/>
    <x v="0"/>
    <n v="90945.26999999999"/>
    <n v="-8770.93"/>
    <n v="-597.15"/>
    <n v="619.56543999999997"/>
    <n v="0"/>
    <n v="0"/>
    <n v="82147.97"/>
    <n v="-9.6441849037338628E-2"/>
    <n v="-6.5660369142892206E-3"/>
    <n v="8.0211795582679699E-2"/>
    <n v="0"/>
    <n v="0"/>
    <n v="31128.31"/>
    <n v="0.3789297532245775"/>
  </r>
  <r>
    <d v="2025-05-31T00:00:00"/>
    <x v="4"/>
    <x v="2"/>
    <x v="48"/>
    <x v="0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d v="2025-05-31T00:00:00"/>
    <x v="4"/>
    <x v="2"/>
    <x v="49"/>
    <x v="0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d v="2025-05-31T00:00:00"/>
    <x v="4"/>
    <x v="2"/>
    <x v="50"/>
    <x v="0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d v="2025-06-30T00:00:00"/>
    <x v="4"/>
    <x v="2"/>
    <x v="34"/>
    <x v="0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d v="2025-06-30T00:00:00"/>
    <x v="4"/>
    <x v="2"/>
    <x v="35"/>
    <x v="0"/>
    <n v="615204.02"/>
    <n v="-34629.58"/>
    <n v="-5326.06"/>
    <n v="4987.1324670000004"/>
    <n v="3491.95"/>
    <n v="0"/>
    <n v="576663.38"/>
    <n v="-5.6289586664274402E-2"/>
    <n v="-8.6573881620604504E-3"/>
    <n v="9.8628709137011161E-2"/>
    <n v="5.6760844963269254E-3"/>
    <n v="0"/>
    <n v="67606.2"/>
    <n v="0.1172368531533943"/>
  </r>
  <r>
    <d v="2025-06-30T00:00:00"/>
    <x v="4"/>
    <x v="2"/>
    <x v="36"/>
    <x v="0"/>
    <n v="635839.96"/>
    <n v="-55367.51"/>
    <n v="-4935.66"/>
    <n v="4893.2178709999998"/>
    <n v="3654.05"/>
    <n v="0.3"/>
    <n v="576539.48"/>
    <n v="-8.7077745160904968E-2"/>
    <n v="-7.762424997636198E-3"/>
    <n v="9.3630716074896161E-2"/>
    <n v="5.7468077344494054E-3"/>
    <n v="4.7181683894167338E-7"/>
    <n v="87402.16"/>
    <n v="0.15159787496252641"/>
  </r>
  <r>
    <d v="2025-06-30T00:00:00"/>
    <x v="4"/>
    <x v="2"/>
    <x v="37"/>
    <x v="0"/>
    <n v="1052635.92"/>
    <n v="-70490.570000000007"/>
    <n v="-8100.85"/>
    <n v="7663.7679390000003"/>
    <n v="23578.27"/>
    <n v="0.01"/>
    <n v="958647.63"/>
    <n v="-6.6965765333183783E-2"/>
    <n v="-7.6957757626207558E-3"/>
    <n v="8.8580019124276141E-2"/>
    <n v="2.2399264125434751E-2"/>
    <n v="9.4999608221615696E-9"/>
    <n v="126038.38"/>
    <n v="0.13147519073301209"/>
  </r>
  <r>
    <d v="2025-06-30T00:00:00"/>
    <x v="4"/>
    <x v="2"/>
    <x v="38"/>
    <x v="0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09999999995"/>
    <n v="0.1334814811656774"/>
  </r>
  <r>
    <d v="2025-06-30T00:00:00"/>
    <x v="4"/>
    <x v="2"/>
    <x v="39"/>
    <x v="0"/>
    <n v="364585.88"/>
    <n v="-19930.18"/>
    <n v="-2624.72"/>
    <n v="2507.6798509999999"/>
    <n v="7451.4083870000004"/>
    <n v="0"/>
    <n v="328939.48"/>
    <n v="-5.466525472681498E-2"/>
    <n v="-7.1991817126872831E-3"/>
    <n v="8.3684274481044985E-2"/>
    <n v="2.0438005956237251E-2"/>
    <n v="0"/>
    <n v="83361.740000000005"/>
    <n v="0.25342576695263219"/>
  </r>
  <r>
    <d v="2025-06-30T00:00:00"/>
    <x v="4"/>
    <x v="2"/>
    <x v="40"/>
    <x v="0"/>
    <n v="166832.98000000001"/>
    <n v="-13596.72"/>
    <n v="-1227.95"/>
    <n v="1193.8391630000001"/>
    <n v="0"/>
    <n v="0"/>
    <n v="153112.57"/>
    <n v="-8.1498993784082735E-2"/>
    <n v="-7.3603552487044224E-3"/>
    <n v="8.7063380093272524E-2"/>
    <n v="0"/>
    <n v="0"/>
    <n v="35102.43"/>
    <n v="0.22925896939748319"/>
  </r>
  <r>
    <d v="2025-06-30T00:00:00"/>
    <x v="4"/>
    <x v="2"/>
    <x v="41"/>
    <x v="0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d v="2025-06-30T00:00:00"/>
    <x v="4"/>
    <x v="2"/>
    <x v="42"/>
    <x v="0"/>
    <n v="97215.57"/>
    <n v="-6408.56"/>
    <n v="-756.91"/>
    <n v="717.09660999999994"/>
    <n v="0"/>
    <n v="0"/>
    <n v="90717.450000000012"/>
    <n v="-6.5921127654757355E-2"/>
    <n v="-7.7858927330261996E-3"/>
    <n v="8.9745659277281051E-2"/>
    <n v="0"/>
    <n v="0"/>
    <n v="14249.64"/>
    <n v="0.1570771665208843"/>
  </r>
  <r>
    <d v="2025-06-30T00:00:00"/>
    <x v="4"/>
    <x v="2"/>
    <x v="43"/>
    <x v="0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d v="2025-06-30T00:00:00"/>
    <x v="4"/>
    <x v="2"/>
    <x v="44"/>
    <x v="0"/>
    <n v="156766.79"/>
    <n v="-12144.36"/>
    <n v="-939.8599999999999"/>
    <n v="970.61703199999988"/>
    <n v="1047.6199999999999"/>
    <n v="0"/>
    <n v="143119.47"/>
    <n v="-7.7467683046900437E-2"/>
    <n v="-5.9952748920865193E-3"/>
    <n v="7.5329563674381123E-2"/>
    <n v="6.6826653782985548E-3"/>
    <n v="0"/>
    <n v="45848.350000000013"/>
    <n v="0.320350194141999"/>
  </r>
  <r>
    <d v="2025-06-30T00:00:00"/>
    <x v="4"/>
    <x v="2"/>
    <x v="45"/>
    <x v="0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d v="2025-06-30T00:00:00"/>
    <x v="4"/>
    <x v="2"/>
    <x v="46"/>
    <x v="0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d v="2025-06-30T00:00:00"/>
    <x v="4"/>
    <x v="2"/>
    <x v="47"/>
    <x v="0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d v="2025-06-30T00:00:00"/>
    <x v="4"/>
    <x v="2"/>
    <x v="48"/>
    <x v="0"/>
    <n v="82147.97"/>
    <n v="-6406.45"/>
    <n v="-514.36999999999989"/>
    <n v="475.02580899999998"/>
    <n v="3809.75"/>
    <n v="0.01"/>
    <n v="65947.820000000007"/>
    <n v="-7.798671105323722E-2"/>
    <n v="-6.2615059142666568E-3"/>
    <n v="7.0354516078323867E-2"/>
    <n v="4.6376678571606822E-2"/>
    <n v="1.217315534394824E-7"/>
    <n v="25191.78"/>
    <n v="0.38199564443525191"/>
  </r>
  <r>
    <d v="2025-06-30T00:00:00"/>
    <x v="4"/>
    <x v="2"/>
    <x v="49"/>
    <x v="0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d v="2025-06-30T00:00:00"/>
    <x v="4"/>
    <x v="2"/>
    <x v="50"/>
    <x v="0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d v="2025-06-30T00:00:00"/>
    <x v="4"/>
    <x v="2"/>
    <x v="51"/>
    <x v="0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d v="2025-07-31T00:00:00"/>
    <x v="4"/>
    <x v="2"/>
    <x v="35"/>
    <x v="0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d v="2025-07-31T00:00:00"/>
    <x v="4"/>
    <x v="2"/>
    <x v="36"/>
    <x v="0"/>
    <n v="576663.38"/>
    <n v="-40079.910000000003"/>
    <n v="-4701.6100000000006"/>
    <n v="4784.7395630000001"/>
    <n v="0"/>
    <n v="0.05"/>
    <n v="536602.98"/>
    <n v="-6.9503130231713339E-2"/>
    <n v="-8.1531273929688411E-3"/>
    <n v="9.7693822162570984E-2"/>
    <n v="0"/>
    <n v="8.6705696484489801E-8"/>
    <n v="66045.600000000006"/>
    <n v="0.12308094151843881"/>
  </r>
  <r>
    <d v="2025-07-31T00:00:00"/>
    <x v="4"/>
    <x v="2"/>
    <x v="37"/>
    <x v="0"/>
    <n v="576539.48"/>
    <n v="-32720.32"/>
    <n v="-4621.78"/>
    <n v="4624.0035930000004"/>
    <n v="0"/>
    <n v="0"/>
    <n v="543603.78"/>
    <n v="-5.6752956449747372E-2"/>
    <n v="-8.01641545866035E-3"/>
    <n v="9.4432237793011783E-2"/>
    <n v="0"/>
    <n v="0"/>
    <n v="85204.26"/>
    <n v="0.15673963856542719"/>
  </r>
  <r>
    <d v="2025-07-31T00:00:00"/>
    <x v="4"/>
    <x v="2"/>
    <x v="38"/>
    <x v="0"/>
    <n v="958647.62999999989"/>
    <n v="-55729.45"/>
    <n v="-7294.64"/>
    <n v="7322.824216"/>
    <n v="0"/>
    <n v="0"/>
    <n v="902275.02"/>
    <n v="-5.8133404032929187E-2"/>
    <n v="-7.6093027007222676E-3"/>
    <n v="8.9939563758166294E-2"/>
    <n v="0"/>
    <n v="0"/>
    <n v="112524.9"/>
    <n v="0.12471241861489191"/>
  </r>
  <r>
    <d v="2025-07-31T00:00:00"/>
    <x v="4"/>
    <x v="2"/>
    <x v="39"/>
    <x v="0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d v="2025-07-31T00:00:00"/>
    <x v="4"/>
    <x v="2"/>
    <x v="40"/>
    <x v="0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d v="2025-07-31T00:00:00"/>
    <x v="4"/>
    <x v="2"/>
    <x v="41"/>
    <x v="0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d v="2025-07-31T00:00:00"/>
    <x v="4"/>
    <x v="2"/>
    <x v="42"/>
    <x v="0"/>
    <n v="240142.35"/>
    <n v="-23099.040000000001"/>
    <n v="-1954.82"/>
    <n v="1930.1105150000001"/>
    <n v="0"/>
    <n v="0"/>
    <n v="213288.04"/>
    <n v="-9.6188947930258881E-2"/>
    <n v="-8.1402551445007524E-3"/>
    <n v="9.4633432101364448E-2"/>
    <n v="0"/>
    <n v="0"/>
    <n v="40291.550000000003"/>
    <n v="0.18890674788891121"/>
  </r>
  <r>
    <d v="2025-07-31T00:00:00"/>
    <x v="4"/>
    <x v="2"/>
    <x v="43"/>
    <x v="0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d v="2025-07-31T00:00:00"/>
    <x v="4"/>
    <x v="2"/>
    <x v="44"/>
    <x v="0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d v="2025-07-31T00:00:00"/>
    <x v="4"/>
    <x v="2"/>
    <x v="45"/>
    <x v="0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d v="2025-07-31T00:00:00"/>
    <x v="4"/>
    <x v="2"/>
    <x v="46"/>
    <x v="0"/>
    <n v="116361.84"/>
    <n v="-12475.61"/>
    <n v="-847.94"/>
    <n v="919.12342899999999"/>
    <n v="0"/>
    <n v="0"/>
    <n v="103917.31"/>
    <n v="-0.107213928552522"/>
    <n v="-7.2870968695579246E-3"/>
    <n v="9.3002458090240103E-2"/>
    <n v="0"/>
    <n v="0"/>
    <n v="15838.61"/>
    <n v="0.1524155119103833"/>
  </r>
  <r>
    <d v="2025-07-31T00:00:00"/>
    <x v="4"/>
    <x v="2"/>
    <x v="47"/>
    <x v="0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d v="2025-07-31T00:00:00"/>
    <x v="4"/>
    <x v="2"/>
    <x v="48"/>
    <x v="0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d v="2025-07-31T00:00:00"/>
    <x v="4"/>
    <x v="2"/>
    <x v="49"/>
    <x v="0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d v="2025-07-31T00:00:00"/>
    <x v="4"/>
    <x v="2"/>
    <x v="50"/>
    <x v="0"/>
    <n v="48708.800000000003"/>
    <n v="-5259.86"/>
    <n v="-346.85"/>
    <n v="361.56164000000001"/>
    <n v="0"/>
    <n v="0"/>
    <n v="43467.94"/>
    <n v="-0.10798582596984529"/>
    <n v="-7.1208898597378712E-3"/>
    <n v="8.7398924404466088E-2"/>
    <n v="0"/>
    <n v="0"/>
    <n v="10437.42"/>
    <n v="0.24011765912992419"/>
  </r>
  <r>
    <d v="2025-07-31T00:00:00"/>
    <x v="4"/>
    <x v="2"/>
    <x v="51"/>
    <x v="0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d v="2025-07-31T00:00:00"/>
    <x v="4"/>
    <x v="2"/>
    <x v="52"/>
    <x v="0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d v="2025-08-31T00:00:00"/>
    <x v="4"/>
    <x v="2"/>
    <x v="36"/>
    <x v="0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d v="2025-08-31T00:00:00"/>
    <x v="4"/>
    <x v="2"/>
    <x v="37"/>
    <x v="0"/>
    <n v="536602.9800000001"/>
    <n v="-29784.85"/>
    <n v="-4561.72"/>
    <n v="4359.1161599999996"/>
    <n v="0"/>
    <n v="0"/>
    <n v="506322.71"/>
    <n v="-5.5506307475221242E-2"/>
    <n v="-8.5011082122577845E-3"/>
    <n v="9.5648140768323578E-2"/>
    <n v="0"/>
    <n v="0"/>
    <n v="68036.12"/>
    <n v="0.13437303651657259"/>
  </r>
  <r>
    <d v="2025-08-31T00:00:00"/>
    <x v="4"/>
    <x v="2"/>
    <x v="38"/>
    <x v="0"/>
    <n v="543603.77999999991"/>
    <n v="-36047.360000000001"/>
    <n v="-4252.92"/>
    <n v="4216.3141290000003"/>
    <n v="0"/>
    <n v="0"/>
    <n v="507338.76"/>
    <n v="-6.631182733865465E-2"/>
    <n v="-7.8235659067712893E-3"/>
    <n v="9.1323313858570246E-2"/>
    <n v="0"/>
    <n v="0"/>
    <n v="84142.46"/>
    <n v="0.1658506438577648"/>
  </r>
  <r>
    <d v="2025-08-31T00:00:00"/>
    <x v="4"/>
    <x v="2"/>
    <x v="39"/>
    <x v="0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d v="2025-08-31T00:00:00"/>
    <x v="4"/>
    <x v="2"/>
    <x v="40"/>
    <x v="0"/>
    <n v="573936.34"/>
    <n v="-29415.35"/>
    <n v="-3864.23"/>
    <n v="4259.8288920000005"/>
    <n v="0"/>
    <n v="0"/>
    <n v="530091.29999999993"/>
    <n v="-5.1251938498963152E-2"/>
    <n v="-6.7328547274075742E-3"/>
    <n v="8.7389569821313892E-2"/>
    <n v="0"/>
    <n v="0"/>
    <n v="70787.460000000006"/>
    <n v="0.1335382414312403"/>
  </r>
  <r>
    <d v="2025-08-31T00:00:00"/>
    <x v="4"/>
    <x v="2"/>
    <x v="41"/>
    <x v="0"/>
    <n v="301959.74"/>
    <n v="-16890.240000000002"/>
    <n v="-1823.1"/>
    <n v="2096.5265840000002"/>
    <n v="0"/>
    <n v="0"/>
    <n v="285160.75"/>
    <n v="-5.593540383893561E-2"/>
    <n v="-6.0375598415868294E-3"/>
    <n v="8.1749009915543153E-2"/>
    <n v="0"/>
    <n v="0"/>
    <n v="79730.679999999993"/>
    <n v="0.27959906824484082"/>
  </r>
  <r>
    <d v="2025-08-31T00:00:00"/>
    <x v="4"/>
    <x v="2"/>
    <x v="42"/>
    <x v="0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d v="2025-08-31T00:00:00"/>
    <x v="4"/>
    <x v="2"/>
    <x v="43"/>
    <x v="0"/>
    <n v="213288.04"/>
    <n v="-14544.89"/>
    <n v="-1306.6199999999999"/>
    <n v="1681.9982130000001"/>
    <n v="0"/>
    <n v="0"/>
    <n v="199072.14"/>
    <n v="-6.8193650239366452E-2"/>
    <n v="-6.1260818937620707E-3"/>
    <n v="9.2851772222686396E-2"/>
    <n v="0"/>
    <n v="0"/>
    <n v="42912.6"/>
    <n v="0.21556306171220141"/>
  </r>
  <r>
    <d v="2025-08-31T00:00:00"/>
    <x v="4"/>
    <x v="2"/>
    <x v="44"/>
    <x v="0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d v="2025-08-31T00:00:00"/>
    <x v="4"/>
    <x v="2"/>
    <x v="45"/>
    <x v="0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d v="2025-08-31T00:00:00"/>
    <x v="4"/>
    <x v="2"/>
    <x v="46"/>
    <x v="0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d v="2025-08-31T00:00:00"/>
    <x v="4"/>
    <x v="2"/>
    <x v="47"/>
    <x v="0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d v="2025-08-31T00:00:00"/>
    <x v="4"/>
    <x v="2"/>
    <x v="48"/>
    <x v="0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d v="2025-08-31T00:00:00"/>
    <x v="4"/>
    <x v="2"/>
    <x v="49"/>
    <x v="0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d v="2025-08-31T00:00:00"/>
    <x v="4"/>
    <x v="2"/>
    <x v="50"/>
    <x v="0"/>
    <n v="61130.12"/>
    <n v="-2986.06"/>
    <n v="-351.65"/>
    <n v="381.50032900000002"/>
    <n v="0"/>
    <n v="0"/>
    <n v="58152.27"/>
    <n v="-4.8847605730203053E-2"/>
    <n v="-5.7524833911662522E-3"/>
    <n v="7.3480286189841523E-2"/>
    <n v="0"/>
    <n v="0"/>
    <n v="22867.65"/>
    <n v="0.39323744369738273"/>
  </r>
  <r>
    <d v="2025-08-31T00:00:00"/>
    <x v="4"/>
    <x v="2"/>
    <x v="51"/>
    <x v="0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d v="2025-08-31T00:00:00"/>
    <x v="4"/>
    <x v="2"/>
    <x v="52"/>
    <x v="0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d v="2025-08-31T00:00:00"/>
    <x v="4"/>
    <x v="2"/>
    <x v="53"/>
    <x v="0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d v="2025-09-30T00:00:00"/>
    <x v="4"/>
    <x v="2"/>
    <x v="37"/>
    <x v="0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d v="2025-09-30T00:00:00"/>
    <x v="4"/>
    <x v="2"/>
    <x v="38"/>
    <x v="0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d v="2025-09-30T00:00:00"/>
    <x v="4"/>
    <x v="2"/>
    <x v="39"/>
    <x v="0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d v="2025-09-30T00:00:00"/>
    <x v="4"/>
    <x v="2"/>
    <x v="40"/>
    <x v="0"/>
    <n v="845935.02"/>
    <n v="-47610.7"/>
    <n v="-6599.49"/>
    <n v="6103.5086449999999"/>
    <n v="12747.07"/>
    <n v="0"/>
    <n v="769345.65999999992"/>
    <n v="-5.6281746084941603E-2"/>
    <n v="-7.8014148178899116E-3"/>
    <n v="8.7783758119900662E-2"/>
    <n v="1.506861602679601E-2"/>
    <n v="0"/>
    <n v="82407.63"/>
    <n v="0.1071139206790352"/>
  </r>
  <r>
    <d v="2025-09-30T00:00:00"/>
    <x v="4"/>
    <x v="2"/>
    <x v="41"/>
    <x v="0"/>
    <n v="530091.30000000005"/>
    <n v="-34665.19"/>
    <n v="-3972.28"/>
    <n v="3778.1764859999998"/>
    <n v="14588.38"/>
    <n v="0"/>
    <n v="476369.3"/>
    <n v="-6.5394753696202887E-2"/>
    <n v="-7.4935770498402816E-3"/>
    <n v="8.6716786170608712E-2"/>
    <n v="2.752050448667993E-2"/>
    <n v="0"/>
    <n v="56807.92"/>
    <n v="0.1192518493530125"/>
  </r>
  <r>
    <d v="2025-09-30T00:00:00"/>
    <x v="4"/>
    <x v="2"/>
    <x v="42"/>
    <x v="0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d v="2025-09-30T00:00:00"/>
    <x v="4"/>
    <x v="2"/>
    <x v="43"/>
    <x v="0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91"/>
  </r>
  <r>
    <d v="2025-09-30T00:00:00"/>
    <x v="4"/>
    <x v="2"/>
    <x v="44"/>
    <x v="0"/>
    <n v="199072.14"/>
    <n v="-21594.77"/>
    <n v="-2165.44"/>
    <n v="1475.4281089999999"/>
    <n v="1942.45"/>
    <n v="0"/>
    <n v="175100.79999999999"/>
    <n v="-0.108477107846432"/>
    <n v="-1.087766475007502E-2"/>
    <n v="9.0173552124538037E-2"/>
    <n v="9.7575180535056302E-3"/>
    <n v="0"/>
    <n v="42857.13"/>
    <n v="0.2447569057365814"/>
  </r>
  <r>
    <d v="2025-09-30T00:00:00"/>
    <x v="4"/>
    <x v="2"/>
    <x v="45"/>
    <x v="0"/>
    <n v="78925.36"/>
    <n v="-6025.71"/>
    <n v="-565.66000000000008"/>
    <n v="552.88770699999998"/>
    <n v="0"/>
    <n v="0"/>
    <n v="72819.26999999999"/>
    <n v="-7.6346943491927055E-2"/>
    <n v="-7.1670246420162042E-3"/>
    <n v="8.5229898668395893E-2"/>
    <n v="0"/>
    <n v="0"/>
    <n v="14359.58"/>
    <n v="0.19719478099684329"/>
  </r>
  <r>
    <d v="2025-09-30T00:00:00"/>
    <x v="4"/>
    <x v="2"/>
    <x v="46"/>
    <x v="0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d v="2025-09-30T00:00:00"/>
    <x v="4"/>
    <x v="2"/>
    <x v="47"/>
    <x v="0"/>
    <n v="117749.32"/>
    <n v="-13369.1"/>
    <n v="-760.08999999999992"/>
    <n v="627.02365199999997"/>
    <n v="4489.58"/>
    <n v="0"/>
    <n v="99751.06"/>
    <n v="-0.11353865992601909"/>
    <n v="-6.4551540509957921E-3"/>
    <n v="6.4788380654767247E-2"/>
    <n v="3.8128288129392167E-2"/>
    <n v="0"/>
    <n v="33635.14"/>
    <n v="0.33719080278445163"/>
  </r>
  <r>
    <d v="2025-09-30T00:00:00"/>
    <x v="4"/>
    <x v="2"/>
    <x v="48"/>
    <x v="0"/>
    <n v="95328.91"/>
    <n v="-14140.29"/>
    <n v="-742.1"/>
    <n v="680.4332629999999"/>
    <n v="0"/>
    <n v="0.08"/>
    <n v="81114.78"/>
    <n v="-0.1483316026586268"/>
    <n v="-7.7846269300676993E-3"/>
    <n v="8.6842540209820199E-2"/>
    <n v="0"/>
    <n v="8.3919977685677931E-7"/>
    <n v="16410.96"/>
    <n v="0.2023177526956246"/>
  </r>
  <r>
    <d v="2025-09-30T00:00:00"/>
    <x v="4"/>
    <x v="2"/>
    <x v="49"/>
    <x v="0"/>
    <n v="115044.8"/>
    <n v="-7905.7400000000007"/>
    <n v="-868.88"/>
    <n v="768.2569749999999"/>
    <n v="1476.5"/>
    <n v="0"/>
    <n v="105561.97"/>
    <n v="-6.8718794765169747E-2"/>
    <n v="-7.5525360555192414E-3"/>
    <n v="8.1247709841441459E-2"/>
    <n v="1.2834130703864931E-2"/>
    <n v="0"/>
    <n v="23159.29"/>
    <n v="0.2193904679876664"/>
  </r>
  <r>
    <d v="2025-09-30T00:00:00"/>
    <x v="4"/>
    <x v="2"/>
    <x v="50"/>
    <x v="0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d v="2025-09-30T00:00:00"/>
    <x v="4"/>
    <x v="2"/>
    <x v="51"/>
    <x v="0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d v="2025-09-30T00:00:00"/>
    <x v="4"/>
    <x v="2"/>
    <x v="52"/>
    <x v="0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d v="2025-09-30T00:00:00"/>
    <x v="4"/>
    <x v="2"/>
    <x v="53"/>
    <x v="0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d v="2025-09-30T00:00:00"/>
    <x v="4"/>
    <x v="2"/>
    <x v="54"/>
    <x v="0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d v="2025-10-31T00:00:00"/>
    <x v="4"/>
    <x v="2"/>
    <x v="55"/>
    <x v="1"/>
    <n v="3441726.03"/>
    <n v="-351746.31"/>
    <n v="-26304.07"/>
    <n v="23719.49"/>
    <n v="0"/>
    <n v="-282.8"/>
    <n v="3087112.34"/>
    <n v="-0.1022005563232781"/>
    <n v="-7.642696047638297E-3"/>
    <n v="8.2700909104442735E-2"/>
    <n v="0"/>
    <n v="8.2167300158489075E-5"/>
    <n v="592353.78"/>
    <n v="0.19188"/>
  </r>
  <r>
    <d v="2025-11-30T00:00:00"/>
    <x v="4"/>
    <x v="2"/>
    <x v="56"/>
    <x v="1"/>
    <n v="3087112.34"/>
    <n v="-365483.87"/>
    <n v="-25991.93"/>
    <n v="23318.27"/>
    <n v="0"/>
    <n v="-218.08"/>
    <n v="2718736.73"/>
    <n v="-0.11839020789966501"/>
    <n v="-8.4194953850627516E-3"/>
    <n v="9.0641111656866169E-2"/>
    <n v="0"/>
    <n v="7.0642300520169627E-5"/>
    <n v="570607.29"/>
    <n v="0.20988000000000001"/>
  </r>
  <r>
    <d v="2025-12-31T00:00:00"/>
    <x v="4"/>
    <x v="2"/>
    <x v="57"/>
    <x v="1"/>
    <n v="2718736.73"/>
    <n v="-352457.96"/>
    <n v="-25441.040000000001"/>
    <n v="23249.23"/>
    <n v="0"/>
    <n v="-208.06"/>
    <n v="2363878.9"/>
    <n v="-0.12964034255208079"/>
    <n v="-9.3576682863329951E-3"/>
    <n v="0.10261777868276729"/>
    <n v="0"/>
    <n v="7.6529158896850429E-5"/>
    <n v="538679.69999999995"/>
    <n v="0.22788"/>
  </r>
  <r>
    <d v="2026-01-31T00:00:00"/>
    <x v="4"/>
    <x v="2"/>
    <x v="58"/>
    <x v="1"/>
    <n v="2363878.9"/>
    <n v="-300509.34000000003"/>
    <n v="-23653.4"/>
    <n v="22062.28"/>
    <n v="0"/>
    <n v="-45.18"/>
    <n v="2061733.25"/>
    <n v="-0.127125523868099"/>
    <n v="-1.000618225760456E-2"/>
    <n v="0.1119969953504787"/>
    <n v="0"/>
    <n v="1.91115632979591E-5"/>
    <n v="506938.08"/>
    <n v="0.24587999999999999"/>
  </r>
  <r>
    <d v="2026-02-28T00:00:00"/>
    <x v="4"/>
    <x v="2"/>
    <x v="59"/>
    <x v="1"/>
    <n v="2061733.25"/>
    <n v="-270663.69"/>
    <n v="-21442.23"/>
    <n v="20081.23"/>
    <n v="0"/>
    <n v="-42.69"/>
    <n v="1789665.88"/>
    <n v="-0.1312796851255692"/>
    <n v="-1.0400096625932271E-2"/>
    <n v="0.11687967639148469"/>
    <n v="0"/>
    <n v="2.070419357278902E-5"/>
    <n v="472256.26"/>
    <n v="0.26388"/>
  </r>
  <r>
    <d v="2026-03-31T00:00:00"/>
    <x v="4"/>
    <x v="2"/>
    <x v="60"/>
    <x v="1"/>
    <n v="1789665.88"/>
    <n v="-238791.42"/>
    <n v="-19203.47"/>
    <n v="18083.5"/>
    <n v="0"/>
    <n v="-40.14"/>
    <n v="1549714.35"/>
    <n v="-0.13342793132988651"/>
    <n v="-1.073019683274385E-2"/>
    <n v="0.1212527705139211"/>
    <n v="0"/>
    <n v="2.2429543037188101E-5"/>
    <n v="408937.95"/>
    <n v="0.26388"/>
  </r>
  <r>
    <d v="2026-04-30T00:00:00"/>
    <x v="4"/>
    <x v="2"/>
    <x v="61"/>
    <x v="1"/>
    <n v="1549714.35"/>
    <n v="-207753.46"/>
    <n v="-16983.240000000002"/>
    <n v="16060.03"/>
    <n v="0"/>
    <n v="-37.659999999999997"/>
    <n v="1341000.01"/>
    <n v="-0.1340591961261875"/>
    <n v="-1.0958951590479001E-2"/>
    <n v="0.1243586024857801"/>
    <n v="0"/>
    <n v="2.4298671623620451E-5"/>
    <n v="364421.58"/>
    <n v="0.271754"/>
  </r>
  <r>
    <d v="2026-05-31T00:00:00"/>
    <x v="4"/>
    <x v="2"/>
    <x v="62"/>
    <x v="1"/>
    <n v="1341000.01"/>
    <n v="-181323.06"/>
    <n v="-14908.9"/>
    <n v="14127.31"/>
    <n v="0"/>
    <n v="-26.12"/>
    <n v="1158869.25"/>
    <n v="-0.1352148081692022"/>
    <n v="-1.11177464792914E-2"/>
    <n v="0.1264188703416636"/>
    <n v="0"/>
    <n v="1.9476285912381391E-5"/>
    <n v="314926.89"/>
    <n v="0.271754"/>
  </r>
  <r>
    <d v="2026-06-30T00:00:00"/>
    <x v="4"/>
    <x v="2"/>
    <x v="63"/>
    <x v="1"/>
    <n v="1158869.25"/>
    <n v="-157456.32999999999"/>
    <n v="-13022.62"/>
    <n v="12362.12"/>
    <n v="0"/>
    <n v="-17.63"/>
    <n v="1000734.78"/>
    <n v="-0.13587066200980771"/>
    <n v="-1.123735478818459E-2"/>
    <n v="0.1280087360000268"/>
    <n v="0"/>
    <n v="1.5212451361732381E-5"/>
    <n v="271953.28000000003"/>
    <n v="0.271754"/>
  </r>
  <r>
    <d v="2026-07-31T00:00:00"/>
    <x v="4"/>
    <x v="2"/>
    <x v="64"/>
    <x v="1"/>
    <n v="1000734.78"/>
    <n v="-136377.92000000001"/>
    <n v="-11330.2"/>
    <n v="10769.13"/>
    <n v="0"/>
    <n v="-10.11"/>
    <n v="863785.68"/>
    <n v="-0.1362777837897946"/>
    <n v="-1.1321881114091379E-2"/>
    <n v="0.12913473024771099"/>
    <n v="0"/>
    <n v="1.010272573380587E-5"/>
    <n v="234736.87"/>
    <n v="0.271754"/>
  </r>
  <r>
    <d v="2026-08-31T00:00:00"/>
    <x v="4"/>
    <x v="2"/>
    <x v="65"/>
    <x v="1"/>
    <n v="863785.68"/>
    <n v="-118034.2"/>
    <n v="-9831.93"/>
    <n v="9352.69"/>
    <n v="0"/>
    <n v="-8.08"/>
    <n v="745264.18"/>
    <n v="-0.13664754840039581"/>
    <n v="-1.1382369368026781E-2"/>
    <n v="0.12993075154136621"/>
    <n v="0"/>
    <n v="9.351989270126433E-6"/>
    <n v="202528.22"/>
    <n v="0.271754"/>
  </r>
  <r>
    <d v="2026-09-30T00:00:00"/>
    <x v="4"/>
    <x v="2"/>
    <x v="66"/>
    <x v="1"/>
    <n v="745264.18"/>
    <n v="-102016.48"/>
    <n v="-8515.74"/>
    <n v="8105.75"/>
    <n v="0"/>
    <n v="-6.26"/>
    <n v="642831.43000000005"/>
    <n v="-0.136886338438928"/>
    <n v="-1.142647318281601E-2"/>
    <n v="0.13051606507465"/>
    <n v="0"/>
    <n v="8.4059722449045526E-6"/>
    <n v="174691.75"/>
    <n v="0.271754"/>
  </r>
  <r>
    <d v="2026-10-31T00:00:00"/>
    <x v="4"/>
    <x v="2"/>
    <x v="67"/>
    <x v="1"/>
    <n v="642831.43000000005"/>
    <n v="-88103.66"/>
    <n v="-7365.56"/>
    <n v="7014.04"/>
    <n v="0"/>
    <n v="-4.6500000000000004"/>
    <n v="554371.6"/>
    <n v="-0.1370556178437814"/>
    <n v="-1.1457992915254581E-2"/>
    <n v="0.1309339532537539"/>
    <n v="0"/>
    <n v="7.2373413455475904E-6"/>
    <n v="150652.48000000001"/>
    <n v="0.271754"/>
  </r>
  <r>
    <d v="2026-11-30T00:00:00"/>
    <x v="4"/>
    <x v="2"/>
    <x v="68"/>
    <x v="1"/>
    <n v="554371.6"/>
    <n v="-76051.61"/>
    <n v="-6364.56"/>
    <n v="6062.69"/>
    <n v="0"/>
    <n v="-3.22"/>
    <n v="478014.9"/>
    <n v="-0.13718525685277921"/>
    <n v="-1.148067821544844E-2"/>
    <n v="0.131233823754761"/>
    <n v="0"/>
    <n v="5.8155638223748512E-6"/>
    <n v="129902.27"/>
    <n v="0.271754"/>
  </r>
  <r>
    <d v="2026-12-31T00:00:00"/>
    <x v="4"/>
    <x v="2"/>
    <x v="69"/>
    <x v="1"/>
    <n v="478014.9"/>
    <n v="-65619.44"/>
    <n v="-5495.77"/>
    <n v="5236.29"/>
    <n v="0"/>
    <n v="-2.2400000000000002"/>
    <n v="412133.75"/>
    <n v="-0.1372748749281765"/>
    <n v="-1.149706302335206E-2"/>
    <n v="0.13145100245699351"/>
    <n v="0"/>
    <n v="4.6771703148743061E-6"/>
    <n v="111998.83"/>
    <n v="0.271754"/>
  </r>
  <r>
    <d v="2027-01-31T00:00:00"/>
    <x v="4"/>
    <x v="2"/>
    <x v="70"/>
    <x v="1"/>
    <n v="412133.75"/>
    <n v="-56602.3"/>
    <n v="-4743.18"/>
    <n v="4519.97"/>
    <n v="0"/>
    <n v="-1.57"/>
    <n v="355306.68"/>
    <n v="-0.13733963100971791"/>
    <n v="-1.150882799677473E-2"/>
    <n v="0.13160682535405069"/>
    <n v="0"/>
    <n v="3.7992302276361328E-6"/>
    <n v="96555.87"/>
    <n v="0.271754"/>
  </r>
  <r>
    <d v="2027-02-28T00:00:00"/>
    <x v="4"/>
    <x v="2"/>
    <x v="71"/>
    <x v="1"/>
    <n v="355306.68"/>
    <n v="-48814.51"/>
    <n v="-4092.17"/>
    <n v="3900.05"/>
    <n v="0"/>
    <n v="-1.1599999999999999"/>
    <n v="306298.89"/>
    <n v="-0.13738696653737401"/>
    <n v="-1.1517300510361419E-2"/>
    <n v="0.13171897070410021"/>
    <n v="0"/>
    <n v="3.273938935455323E-6"/>
    <n v="83237.83"/>
    <n v="0.271754"/>
  </r>
  <r>
    <d v="2027-03-31T00:00:00"/>
    <x v="4"/>
    <x v="2"/>
    <x v="72"/>
    <x v="1"/>
    <n v="306298.89"/>
    <n v="-42091.77"/>
    <n v="-3529.61"/>
    <n v="3364.18"/>
    <n v="0"/>
    <n v="-0.85"/>
    <n v="264040.84000000003"/>
    <n v="-0.13742058481813971"/>
    <n v="-1.1523404226180251E-2"/>
    <n v="0.13179982852899011"/>
    <n v="0"/>
    <n v="2.7674347408993959E-6"/>
    <n v="71754.05"/>
    <n v="0.271754"/>
  </r>
  <r>
    <d v="2027-04-30T00:00:00"/>
    <x v="4"/>
    <x v="2"/>
    <x v="73"/>
    <x v="1"/>
    <n v="264040.84000000003"/>
    <n v="-36291.06"/>
    <n v="-3043.81"/>
    <n v="2901.32"/>
    <n v="0"/>
    <n v="-0.61"/>
    <n v="227606.69"/>
    <n v="-0.13744486979980031"/>
    <n v="-1.1527794426651619E-2"/>
    <n v="0.13185796620765611"/>
    <n v="0"/>
    <n v="2.297556615565633E-6"/>
    <n v="61852.94"/>
    <n v="0.271754"/>
  </r>
  <r>
    <d v="2027-05-31T00:00:00"/>
    <x v="4"/>
    <x v="2"/>
    <x v="74"/>
    <x v="1"/>
    <n v="227606.69"/>
    <n v="-31287.360000000001"/>
    <n v="-2624.52"/>
    <n v="2501.77"/>
    <n v="0"/>
    <n v="-0.43"/>
    <n v="196196.15"/>
    <n v="-0.13746240959814729"/>
    <n v="-1.153095549829776E-2"/>
    <n v="0.1318998230165904"/>
    <n v="0"/>
    <n v="1.8859078880671369E-6"/>
    <n v="53317.01"/>
    <n v="0.271754"/>
  </r>
  <r>
    <d v="2027-06-30T00:00:00"/>
    <x v="4"/>
    <x v="2"/>
    <x v="75"/>
    <x v="1"/>
    <n v="196196.15"/>
    <n v="-26972.06"/>
    <n v="-2262.7800000000002"/>
    <n v="2157.0100000000002"/>
    <n v="0"/>
    <n v="-0.31"/>
    <n v="169118.02"/>
    <n v="-0.13747498344160961"/>
    <n v="-1.153323132962049E-2"/>
    <n v="0.13192996506867211"/>
    <n v="0"/>
    <n v="1.5584365602081609E-6"/>
    <n v="45958.43"/>
    <n v="0.271754"/>
  </r>
  <r>
    <d v="2027-07-31T00:00:00"/>
    <x v="4"/>
    <x v="2"/>
    <x v="76"/>
    <x v="1"/>
    <n v="169118.02"/>
    <n v="-23251.03"/>
    <n v="-1950.75"/>
    <n v="1859.62"/>
    <n v="0"/>
    <n v="-0.22"/>
    <n v="145775.63"/>
    <n v="-0.1374840498788546"/>
    <n v="-1.153486918019386E-2"/>
    <n v="0.1319516544919524"/>
    <n v="0"/>
    <n v="1.298542080652649E-6"/>
    <n v="39615.050000000003"/>
    <n v="0.271754"/>
  </r>
  <r>
    <d v="2027-08-31T00:00:00"/>
    <x v="4"/>
    <x v="2"/>
    <x v="77"/>
    <x v="1"/>
    <n v="145775.63"/>
    <n v="-20042.78"/>
    <n v="-1681.67"/>
    <n v="1603.13"/>
    <n v="0"/>
    <n v="-0.16"/>
    <n v="125654.16"/>
    <n v="-0.13749057989203031"/>
    <n v="-1.153604830578424E-2"/>
    <n v="0.1319672692060018"/>
    <n v="0"/>
    <n v="1.090151401737358E-6"/>
    <n v="34146.97"/>
    <n v="0.271754"/>
  </r>
  <r>
    <d v="2027-09-30T00:00:00"/>
    <x v="4"/>
    <x v="2"/>
    <x v="78"/>
    <x v="1"/>
    <n v="125654.16"/>
    <n v="-17276.849999999999"/>
    <n v="-1449.66"/>
    <n v="1381.97"/>
    <n v="0"/>
    <n v="-0.11"/>
    <n v="108309.5"/>
    <n v="-0.13749527494101069"/>
    <n v="-1.153689710703198E-2"/>
    <n v="0.1319785102375704"/>
    <n v="0"/>
    <n v="9.0816910726086137E-7"/>
    <n v="29433.5"/>
    <n v="0.271754"/>
  </r>
  <r>
    <d v="2027-10-31T00:00:00"/>
    <x v="4"/>
    <x v="2"/>
    <x v="79"/>
    <x v="1"/>
    <n v="108309.5"/>
    <n v="-14892.41"/>
    <n v="-1249.6199999999999"/>
    <n v="1191.28"/>
    <n v="0"/>
    <n v="-0.08"/>
    <n v="93358.67"/>
    <n v="-0.13749865685757759"/>
    <n v="-1.1537508069933901E-2"/>
    <n v="0.13198660109905341"/>
    <n v="0"/>
    <n v="7.5323030445764996E-7"/>
    <n v="25370.55"/>
    <n v="0.271754"/>
  </r>
  <r>
    <d v="2027-11-30T00:00:00"/>
    <x v="4"/>
    <x v="2"/>
    <x v="80"/>
    <x v="1"/>
    <n v="93358.67"/>
    <n v="-12836.92"/>
    <n v="-1077.17"/>
    <n v="1026.8900000000001"/>
    <n v="0"/>
    <n v="-0.06"/>
    <n v="80471.41"/>
    <n v="-0.13750109135403149"/>
    <n v="-1.153794788489057E-2"/>
    <n v="0.13199242553357021"/>
    <n v="0"/>
    <n v="6.2453644519865133E-7"/>
    <n v="21868.400000000001"/>
    <n v="0.271754"/>
  </r>
  <r>
    <d v="2027-12-31T00:00:00"/>
    <x v="4"/>
    <x v="2"/>
    <x v="81"/>
    <x v="1"/>
    <n v="80471.41"/>
    <n v="-11065.05"/>
    <n v="-928.5"/>
    <n v="885.16"/>
    <n v="0"/>
    <n v="-0.04"/>
    <n v="69362.98"/>
    <n v="-0.13750284326436499"/>
    <n v="-1.1538264481408289E-2"/>
    <n v="0.13199661825483161"/>
    <n v="0"/>
    <n v="5.194221582929442E-7"/>
    <n v="18849.64"/>
    <n v="0.271754"/>
  </r>
  <r>
    <d v="2028-01-31T00:00:00"/>
    <x v="4"/>
    <x v="2"/>
    <x v="82"/>
    <x v="1"/>
    <n v="69362.98"/>
    <n v="-9537.7000000000007"/>
    <n v="-800.34"/>
    <n v="762.99"/>
    <n v="0"/>
    <n v="-0.03"/>
    <n v="59787.91"/>
    <n v="-0.13750410465159069"/>
    <n v="-1.1538492377137669E-2"/>
    <n v="0.1319996362577085"/>
    <n v="0"/>
    <n v="4.328376248000095E-7"/>
    <n v="16247.58"/>
    <n v="0.271754"/>
  </r>
  <r>
    <d v="2028-02-29T00:00:00"/>
    <x v="4"/>
    <x v="2"/>
    <x v="83"/>
    <x v="1"/>
    <n v="59787.91"/>
    <n v="-8221.14"/>
    <n v="-689.87"/>
    <n v="657.68"/>
    <n v="0"/>
    <n v="-0.02"/>
    <n v="51534.55"/>
    <n v="-0.1375050126172595"/>
    <n v="-1.1538656428338311E-2"/>
    <n v="0.13200180878415099"/>
    <n v="0"/>
    <n v="3.6069558681228958E-7"/>
    <n v="14004.7"/>
    <n v="0.271754"/>
  </r>
  <r>
    <d v="2028-03-31T00:00:00"/>
    <x v="4"/>
    <x v="2"/>
    <x v="84"/>
    <x v="1"/>
    <n v="51534.55"/>
    <n v="-7086.29"/>
    <n v="-594.65"/>
    <n v="566.89"/>
    <n v="0"/>
    <n v="-0.02"/>
    <n v="44420.49"/>
    <n v="-0.13750566616113091"/>
    <n v="-1.153877451891293E-2"/>
    <n v="0.13200337265924789"/>
    <n v="0"/>
    <n v="2.9990760223520048E-7"/>
    <n v="12071.43"/>
    <n v="0.271754"/>
  </r>
  <r>
    <d v="2028-04-30T00:00:00"/>
    <x v="4"/>
    <x v="2"/>
    <x v="85"/>
    <x v="1"/>
    <n v="44420.49"/>
    <n v="-6108.09"/>
    <n v="-512.55999999999995"/>
    <n v="488.64"/>
    <n v="0"/>
    <n v="-0.01"/>
    <n v="38288.47"/>
    <n v="-0.13750613664392519"/>
    <n v="-1.1538859525163699E-2"/>
    <n v="0.13200449839331721"/>
    <n v="0"/>
    <n v="2.4921914348306211E-7"/>
    <n v="10405.030000000001"/>
    <n v="0.271754"/>
  </r>
  <r>
    <d v="2028-05-31T00:00:00"/>
    <x v="4"/>
    <x v="2"/>
    <x v="86"/>
    <x v="1"/>
    <n v="38288.47"/>
    <n v="-5264.91"/>
    <n v="-441.81"/>
    <n v="421.19"/>
    <n v="0"/>
    <n v="-0.01"/>
    <n v="33002.93"/>
    <n v="-0.13750647530931431"/>
    <n v="-1.153892071650137E-2"/>
    <n v="0.13200530874925201"/>
    <n v="0"/>
    <n v="2.0721821340184641E-7"/>
    <n v="8968.67"/>
    <n v="0.271754"/>
  </r>
  <r>
    <d v="2028-06-30T00:00:00"/>
    <x v="4"/>
    <x v="2"/>
    <x v="87"/>
    <x v="1"/>
    <n v="33002.93"/>
    <n v="-4538.12"/>
    <n v="-380.82"/>
    <n v="363.05"/>
    <n v="0"/>
    <n v="-0.01"/>
    <n v="28447.03"/>
    <n v="-0.13750671909132339"/>
    <n v="-1.153896476452855E-2"/>
    <n v="0.1320058920767688"/>
    <n v="0"/>
    <n v="1.7244169408544599E-7"/>
    <n v="7730.58"/>
    <n v="0.271754"/>
  </r>
  <r>
    <d v="2028-07-31T00:00:00"/>
    <x v="4"/>
    <x v="2"/>
    <x v="88"/>
    <x v="1"/>
    <n v="28447.03"/>
    <n v="-3911.66"/>
    <n v="-328.25"/>
    <n v="312.93"/>
    <n v="0"/>
    <n v="0"/>
    <n v="24520.05"/>
    <n v="-0.13750689457968879"/>
    <n v="-1.1538996472131149E-2"/>
    <n v="0.13200631197968901"/>
    <n v="0"/>
    <n v="1.435266554014878E-7"/>
    <n v="6663.41"/>
    <n v="0.271754"/>
  </r>
  <r>
    <d v="2028-08-31T00:00:00"/>
    <x v="4"/>
    <x v="2"/>
    <x v="89"/>
    <x v="1"/>
    <n v="24520.05"/>
    <n v="-3371.68"/>
    <n v="-282.94"/>
    <n v="269.73"/>
    <n v="0"/>
    <n v="0"/>
    <n v="21135.16"/>
    <n v="-0.13750702090231609"/>
    <n v="-1.153901929662573E-2"/>
    <n v="0.13200661424408419"/>
    <n v="0"/>
    <n v="1.1941740795161101E-7"/>
    <n v="5743.56"/>
    <n v="0.271754"/>
  </r>
  <r>
    <d v="2028-09-30T00:00:00"/>
    <x v="4"/>
    <x v="2"/>
    <x v="90"/>
    <x v="1"/>
    <n v="21135.16"/>
    <n v="-2906.23"/>
    <n v="-243.88"/>
    <n v="232.5"/>
    <n v="0"/>
    <n v="0"/>
    <n v="18217.54"/>
    <n v="-0.13750711183448311"/>
    <n v="-1.153903572664646E-2"/>
    <n v="0.13200683182655629"/>
    <n v="0"/>
    <n v="9.9310893046554483E-8"/>
    <n v="4950.68"/>
    <n v="0.271754"/>
  </r>
  <r>
    <d v="2028-10-31T00:00:00"/>
    <x v="4"/>
    <x v="2"/>
    <x v="91"/>
    <x v="1"/>
    <n v="18217.54"/>
    <n v="-2505.04"/>
    <n v="-210.21"/>
    <n v="200.4"/>
    <n v="0"/>
    <n v="0"/>
    <n v="15702.69"/>
    <n v="-0.13750717729167641"/>
    <n v="-1.153904755366611E-2"/>
    <n v="0.1320069884515209"/>
    <n v="0"/>
    <n v="8.2594500614167317E-8"/>
    <n v="4267.26"/>
    <n v="0.271754"/>
  </r>
  <r>
    <d v="2028-11-30T00:00:00"/>
    <x v="4"/>
    <x v="2"/>
    <x v="92"/>
    <x v="1"/>
    <n v="15702.69"/>
    <n v="-2159.23"/>
    <n v="-181.19"/>
    <n v="172.74"/>
    <n v="0"/>
    <n v="0"/>
    <n v="13535"/>
    <n v="-0.13750722441034091"/>
    <n v="-1.1539056067255259E-2"/>
    <n v="0.13200710119682621"/>
    <n v="0"/>
    <n v="6.8709113708426087E-8"/>
    <n v="3678.18"/>
    <n v="0.271754"/>
  </r>
  <r>
    <d v="2028-12-31T00:00:00"/>
    <x v="4"/>
    <x v="2"/>
    <x v="93"/>
    <x v="1"/>
    <n v="13535"/>
    <n v="-1861.16"/>
    <n v="-156.18"/>
    <n v="148.88999999999999"/>
    <n v="0"/>
    <n v="0"/>
    <n v="11666.55"/>
    <n v="-0.13750725832834509"/>
    <n v="-1.153906219569352E-2"/>
    <n v="0.13200718235561659"/>
    <n v="0"/>
    <n v="5.7166688733974402E-8"/>
    <n v="3170.43"/>
    <n v="0.271754"/>
  </r>
  <r>
    <d v="2022-09-30T00:00:00"/>
    <x v="4"/>
    <x v="3"/>
    <x v="0"/>
    <x v="0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d v="2022-10-31T00:00:00"/>
    <x v="4"/>
    <x v="3"/>
    <x v="1"/>
    <x v="0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d v="2022-11-30T00:00:00"/>
    <x v="4"/>
    <x v="3"/>
    <x v="2"/>
    <x v="0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d v="2022-12-31T00:00:00"/>
    <x v="4"/>
    <x v="3"/>
    <x v="3"/>
    <x v="0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d v="2023-01-31T00:00:00"/>
    <x v="4"/>
    <x v="3"/>
    <x v="4"/>
    <x v="0"/>
    <n v="646507.31000000006"/>
    <n v="-11636.43"/>
    <n v="-5827.26"/>
    <n v="5980.5999999999995"/>
    <n v="0"/>
    <n v="0"/>
    <n v="635024.22"/>
    <n v="-1.7998914815054449E-2"/>
    <n v="-9.0134479685929619E-3"/>
    <n v="0.10891870957419469"/>
    <n v="0"/>
    <n v="0"/>
    <n v="0"/>
    <n v="0"/>
  </r>
  <r>
    <d v="2023-02-28T00:00:00"/>
    <x v="4"/>
    <x v="3"/>
    <x v="5"/>
    <x v="0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d v="2023-03-31T00:00:00"/>
    <x v="4"/>
    <x v="3"/>
    <x v="6"/>
    <x v="0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d v="2023-04-30T00:00:00"/>
    <x v="4"/>
    <x v="3"/>
    <x v="7"/>
    <x v="0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d v="2023-05-31T00:00:00"/>
    <x v="4"/>
    <x v="3"/>
    <x v="8"/>
    <x v="0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d v="2023-06-30T00:00:00"/>
    <x v="4"/>
    <x v="3"/>
    <x v="9"/>
    <x v="0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d v="2023-07-31T00:00:00"/>
    <x v="4"/>
    <x v="3"/>
    <x v="10"/>
    <x v="0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d v="2023-08-31T00:00:00"/>
    <x v="4"/>
    <x v="3"/>
    <x v="11"/>
    <x v="0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d v="2023-09-30T00:00:00"/>
    <x v="4"/>
    <x v="3"/>
    <x v="12"/>
    <x v="0"/>
    <n v="474024.03999999992"/>
    <n v="-27273.84"/>
    <n v="-4322.21"/>
    <n v="4240.5515480000004"/>
    <n v="0"/>
    <n v="56.06"/>
    <n v="446612.39"/>
    <n v="-5.7536828722863947E-2"/>
    <n v="-9.1181240512611984E-3"/>
    <n v="0.1088412671377033"/>
    <n v="0"/>
    <n v="1.182640441611358E-4"/>
    <n v="12141.92"/>
    <n v="2.7186706575695309E-2"/>
  </r>
  <r>
    <d v="2023-10-31T00:00:00"/>
    <x v="4"/>
    <x v="3"/>
    <x v="13"/>
    <x v="0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d v="2023-11-30T00:00:00"/>
    <x v="4"/>
    <x v="3"/>
    <x v="14"/>
    <x v="0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3E-4"/>
    <n v="26395.77"/>
    <n v="6.1706920013543103E-2"/>
  </r>
  <r>
    <d v="2023-12-31T00:00:00"/>
    <x v="4"/>
    <x v="3"/>
    <x v="15"/>
    <x v="0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4E-2"/>
    <n v="1.0227690840587381E-4"/>
    <n v="32772.39"/>
    <n v="8.3523013423083395E-2"/>
  </r>
  <r>
    <d v="2024-01-31T00:00:00"/>
    <x v="4"/>
    <x v="3"/>
    <x v="16"/>
    <x v="0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d v="2024-02-29T00:00:00"/>
    <x v="4"/>
    <x v="3"/>
    <x v="17"/>
    <x v="0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d v="2024-03-31T00:00:00"/>
    <x v="4"/>
    <x v="3"/>
    <x v="18"/>
    <x v="0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65E-2"/>
  </r>
  <r>
    <d v="2024-04-30T00:00:00"/>
    <x v="4"/>
    <x v="3"/>
    <x v="19"/>
    <x v="0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d v="2024-05-31T00:00:00"/>
    <x v="4"/>
    <x v="3"/>
    <x v="20"/>
    <x v="0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d v="2024-06-30T00:00:00"/>
    <x v="4"/>
    <x v="3"/>
    <x v="21"/>
    <x v="0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d v="2024-07-31T00:00:00"/>
    <x v="4"/>
    <x v="3"/>
    <x v="22"/>
    <x v="0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d v="2024-08-31T00:00:00"/>
    <x v="4"/>
    <x v="3"/>
    <x v="23"/>
    <x v="0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d v="2024-09-30T00:00:00"/>
    <x v="4"/>
    <x v="3"/>
    <x v="24"/>
    <x v="0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d v="2024-10-31T00:00:00"/>
    <x v="4"/>
    <x v="3"/>
    <x v="25"/>
    <x v="0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d v="2024-11-30T00:00:00"/>
    <x v="4"/>
    <x v="3"/>
    <x v="26"/>
    <x v="0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d v="2024-12-31T00:00:00"/>
    <x v="4"/>
    <x v="3"/>
    <x v="27"/>
    <x v="0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d v="2025-01-31T00:00:00"/>
    <x v="4"/>
    <x v="3"/>
    <x v="28"/>
    <x v="0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d v="2025-02-28T00:00:00"/>
    <x v="4"/>
    <x v="3"/>
    <x v="29"/>
    <x v="0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d v="2025-03-31T00:00:00"/>
    <x v="4"/>
    <x v="3"/>
    <x v="30"/>
    <x v="0"/>
    <n v="190626.02"/>
    <n v="-7227.96"/>
    <n v="-1543.91"/>
    <n v="1752.8943859999999"/>
    <n v="0"/>
    <n v="8.7200000000000006"/>
    <n v="183598.33"/>
    <n v="-3.7916964326276129E-2"/>
    <n v="-8.0991566628731988E-3"/>
    <n v="0.1082691532386038"/>
    <n v="0"/>
    <n v="4.57440175270931E-5"/>
    <n v="4177.29"/>
    <n v="2.2752331135038099E-2"/>
  </r>
  <r>
    <d v="2025-04-30T00:00:00"/>
    <x v="4"/>
    <x v="3"/>
    <x v="31"/>
    <x v="0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d v="2025-05-31T00:00:00"/>
    <x v="4"/>
    <x v="3"/>
    <x v="32"/>
    <x v="0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d v="2025-06-30T00:00:00"/>
    <x v="4"/>
    <x v="3"/>
    <x v="33"/>
    <x v="0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d v="2025-07-31T00:00:00"/>
    <x v="4"/>
    <x v="3"/>
    <x v="34"/>
    <x v="0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d v="2025-08-31T00:00:00"/>
    <x v="4"/>
    <x v="3"/>
    <x v="35"/>
    <x v="0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d v="2025-09-30T00:00:00"/>
    <x v="4"/>
    <x v="3"/>
    <x v="36"/>
    <x v="0"/>
    <n v="127741.26"/>
    <n v="-12642.57"/>
    <n v="-1222.8699999999999"/>
    <n v="1045.53"/>
    <n v="0"/>
    <n v="0"/>
    <n v="114921.47"/>
    <n v="-9.8970136978451598E-2"/>
    <n v="-9.5730228432066525E-3"/>
    <n v="9.9581098542475627E-2"/>
    <n v="0"/>
    <n v="0"/>
    <n v="3109.5"/>
    <n v="2.7057607251282111E-2"/>
  </r>
  <r>
    <d v="2025-10-31T00:00:00"/>
    <x v="4"/>
    <x v="3"/>
    <x v="37"/>
    <x v="1"/>
    <n v="114921.47"/>
    <n v="-8020.01"/>
    <n v="-1075.58"/>
    <n v="1014.58"/>
    <n v="0"/>
    <n v="-3.89"/>
    <n v="106836.57"/>
    <n v="-6.9786851611143466E-2"/>
    <n v="-9.3592889363781941E-3"/>
    <n v="0.1059411958931067"/>
    <n v="0"/>
    <n v="3.3835660055673737E-5"/>
    <n v="3456.9"/>
    <n v="3.2356999999999997E-2"/>
  </r>
  <r>
    <d v="2025-11-30T00:00:00"/>
    <x v="4"/>
    <x v="3"/>
    <x v="38"/>
    <x v="1"/>
    <n v="106836.57"/>
    <n v="-8365.0400000000009"/>
    <n v="-1012.97"/>
    <n v="928.21"/>
    <n v="0"/>
    <n v="-2.4500000000000002"/>
    <n v="98384.320000000007"/>
    <n v="-7.8297524364460205E-2"/>
    <n v="-9.4815336601491614E-3"/>
    <n v="0.1042576274823501"/>
    <n v="0"/>
    <n v="2.2893534257777018E-5"/>
    <n v="3306.17"/>
    <n v="3.3605000000000003E-2"/>
  </r>
  <r>
    <d v="2025-12-31T00:00:00"/>
    <x v="4"/>
    <x v="3"/>
    <x v="39"/>
    <x v="1"/>
    <n v="98384.320000000007"/>
    <n v="-8609.51"/>
    <n v="-925.76"/>
    <n v="841.13"/>
    <n v="0"/>
    <n v="-1.3"/>
    <n v="89688.88"/>
    <n v="-8.750897453499995E-2"/>
    <n v="-9.4096025270855865E-3"/>
    <n v="0.1025928318632495"/>
    <n v="0"/>
    <n v="1.3184642923933019E-5"/>
    <n v="3131.79"/>
    <n v="3.4917999999999998E-2"/>
  </r>
  <r>
    <d v="2026-01-31T00:00:00"/>
    <x v="4"/>
    <x v="3"/>
    <x v="40"/>
    <x v="1"/>
    <n v="89688.88"/>
    <n v="-7959.94"/>
    <n v="-851.59"/>
    <n v="761.78"/>
    <n v="0"/>
    <n v="-0.53"/>
    <n v="81638.59"/>
    <n v="-8.8750626907659724E-2"/>
    <n v="-9.4949156088721502E-3"/>
    <n v="0.1019224918110222"/>
    <n v="0"/>
    <n v="5.9214698742428094E-6"/>
    <n v="2850.68"/>
    <n v="3.4917999999999998E-2"/>
  </r>
  <r>
    <d v="2026-02-28T00:00:00"/>
    <x v="4"/>
    <x v="3"/>
    <x v="41"/>
    <x v="1"/>
    <n v="81638.59"/>
    <n v="-7503.51"/>
    <n v="-777"/>
    <n v="688.84"/>
    <n v="0"/>
    <n v="-0.52"/>
    <n v="74046.42"/>
    <n v="-9.1911256123745774E-2"/>
    <n v="-9.5175200542878102E-3"/>
    <n v="0.1012527077973415"/>
    <n v="0"/>
    <n v="6.3196089259688817E-6"/>
    <n v="2585.58"/>
    <n v="3.4917999999999998E-2"/>
  </r>
  <r>
    <d v="2026-03-31T00:00:00"/>
    <x v="4"/>
    <x v="3"/>
    <x v="42"/>
    <x v="1"/>
    <n v="74046.42"/>
    <n v="-6973.71"/>
    <n v="-705.18"/>
    <n v="621.69000000000005"/>
    <n v="0"/>
    <n v="-0.51"/>
    <n v="66988.710000000006"/>
    <n v="-9.4180211416960036E-2"/>
    <n v="-9.5235177866442502E-3"/>
    <n v="0.10075188784984"/>
    <n v="0"/>
    <n v="6.8462430031329554E-6"/>
    <n v="2339.13"/>
    <n v="3.4917999999999998E-2"/>
  </r>
  <r>
    <d v="2026-04-30T00:00:00"/>
    <x v="4"/>
    <x v="3"/>
    <x v="43"/>
    <x v="1"/>
    <n v="66988.710000000006"/>
    <n v="-6383.49"/>
    <n v="-639.24"/>
    <n v="560.72"/>
    <n v="0"/>
    <n v="-0.5"/>
    <n v="60526.21"/>
    <n v="-9.5292084230620036E-2"/>
    <n v="-9.5425036632373617E-3"/>
    <n v="0.1004450638476051"/>
    <n v="0"/>
    <n v="7.4167632533940358E-6"/>
    <n v="2113.4699999999998"/>
    <n v="3.4917999999999998E-2"/>
  </r>
  <r>
    <d v="2026-05-31T00:00:00"/>
    <x v="4"/>
    <x v="3"/>
    <x v="44"/>
    <x v="1"/>
    <n v="60526.21"/>
    <n v="-5833.66"/>
    <n v="-578.04999999999995"/>
    <n v="505.39"/>
    <n v="0"/>
    <n v="-0.32"/>
    <n v="54619.57"/>
    <n v="-9.6382327117780109E-2"/>
    <n v="-9.5504350056315624E-3"/>
    <n v="0.10019882585370229"/>
    <n v="0"/>
    <n v="5.215188519870727E-6"/>
    <n v="1907.22"/>
    <n v="3.4917999999999998E-2"/>
  </r>
  <r>
    <d v="2026-06-30T00:00:00"/>
    <x v="4"/>
    <x v="3"/>
    <x v="45"/>
    <x v="1"/>
    <n v="54619.57"/>
    <n v="-5305.06"/>
    <n v="-521.94000000000005"/>
    <n v="455.27"/>
    <n v="0"/>
    <n v="-0.2"/>
    <n v="49247.63"/>
    <n v="-9.7127505616785806E-2"/>
    <n v="-9.5559208308555223E-3"/>
    <n v="0.1000231788630957"/>
    <n v="0"/>
    <n v="3.7419930417118681E-6"/>
    <n v="1719.65"/>
    <n v="3.4917999999999998E-2"/>
  </r>
  <r>
    <d v="2026-07-31T00:00:00"/>
    <x v="4"/>
    <x v="3"/>
    <x v="46"/>
    <x v="1"/>
    <n v="49247.63"/>
    <n v="-4807.49"/>
    <n v="-470.87"/>
    <n v="409.99"/>
    <n v="0"/>
    <n v="-0.15"/>
    <n v="44379.12"/>
    <n v="-9.7618721316756793E-2"/>
    <n v="-9.5613213382240662E-3"/>
    <n v="9.9901727365305004E-2"/>
    <n v="0"/>
    <n v="2.955105551526773E-6"/>
    <n v="1549.65"/>
    <n v="3.4917999999999998E-2"/>
  </r>
  <r>
    <d v="2026-08-31T00:00:00"/>
    <x v="4"/>
    <x v="3"/>
    <x v="47"/>
    <x v="1"/>
    <n v="44379.12"/>
    <n v="-4349.4399999999996"/>
    <n v="-424.46"/>
    <n v="369.13"/>
    <n v="0"/>
    <n v="-0.12"/>
    <n v="39974.22"/>
    <n v="-9.8006494164446248E-2"/>
    <n v="-9.5644576173885172E-3"/>
    <n v="9.9811171284921632E-2"/>
    <n v="0"/>
    <n v="2.7079085246337699E-6"/>
    <n v="1395.83"/>
    <n v="3.4917999999999998E-2"/>
  </r>
  <r>
    <d v="2026-09-30T00:00:00"/>
    <x v="4"/>
    <x v="3"/>
    <x v="48"/>
    <x v="1"/>
    <n v="39974.22"/>
    <n v="-3928.55"/>
    <n v="-382.43"/>
    <n v="332.27"/>
    <n v="0"/>
    <n v="-0.1"/>
    <n v="35995.42"/>
    <n v="-9.8277188672223945E-2"/>
    <n v="-9.56679471934801E-3"/>
    <n v="9.9746562190124885E-2"/>
    <n v="0"/>
    <n v="2.406933491189177E-6"/>
    <n v="1256.9000000000001"/>
    <n v="3.4917999999999998E-2"/>
  </r>
  <r>
    <d v="2026-10-31T00:00:00"/>
    <x v="4"/>
    <x v="3"/>
    <x v="49"/>
    <x v="1"/>
    <n v="35995.42"/>
    <n v="-3544.43"/>
    <n v="-344.43"/>
    <n v="299.06"/>
    <n v="0"/>
    <n v="-7.0000000000000007E-2"/>
    <n v="32405.56"/>
    <n v="-9.8468802514796949E-2"/>
    <n v="-9.5686070340967582E-3"/>
    <n v="9.9700459411296405E-2"/>
    <n v="0"/>
    <n v="2.0369910318605291E-6"/>
    <n v="1131.55"/>
    <n v="3.4917999999999998E-2"/>
  </r>
  <r>
    <d v="2026-11-30T00:00:00"/>
    <x v="4"/>
    <x v="3"/>
    <x v="50"/>
    <x v="1"/>
    <n v="32405.56"/>
    <n v="-3195.53"/>
    <n v="-310.12"/>
    <n v="269.14999999999998"/>
    <n v="0"/>
    <n v="-0.05"/>
    <n v="29169.01"/>
    <n v="-9.8610482714470316E-2"/>
    <n v="-9.5698213167422063E-3"/>
    <n v="9.9666914752294986E-2"/>
    <n v="0"/>
    <n v="1.5886766800660701E-6"/>
    <n v="1018.53"/>
    <n v="3.4917999999999998E-2"/>
  </r>
  <r>
    <d v="2026-12-31T00:00:00"/>
    <x v="4"/>
    <x v="3"/>
    <x v="51"/>
    <x v="1"/>
    <n v="29169.01"/>
    <n v="-2879.31"/>
    <n v="-279.17"/>
    <n v="242.21"/>
    <n v="0"/>
    <n v="-0.04"/>
    <n v="26252.7"/>
    <n v="-9.8711147472807667E-2"/>
    <n v="-9.5707152666344875E-3"/>
    <n v="9.9642871996857188E-2"/>
    <n v="0"/>
    <n v="1.286467360082349E-6"/>
    <n v="916.7"/>
    <n v="3.4917999999999998E-2"/>
  </r>
  <r>
    <d v="2027-01-31T00:00:00"/>
    <x v="4"/>
    <x v="3"/>
    <x v="52"/>
    <x v="1"/>
    <n v="26252.7"/>
    <n v="-2593.33"/>
    <n v="-251.27"/>
    <n v="217.95"/>
    <n v="0"/>
    <n v="-0.03"/>
    <n v="23626.02"/>
    <n v="-9.8783473939571612E-2"/>
    <n v="-9.5713686911822349E-3"/>
    <n v="9.9625590297979238E-2"/>
    <n v="0"/>
    <n v="1.081840219946556E-6"/>
    <n v="824.98"/>
    <n v="3.4917999999999998E-2"/>
  </r>
  <r>
    <d v="2027-02-28T00:00:00"/>
    <x v="4"/>
    <x v="3"/>
    <x v="53"/>
    <x v="1"/>
    <n v="23626.02"/>
    <n v="-2335.1"/>
    <n v="-226.14"/>
    <n v="196.12"/>
    <n v="0"/>
    <n v="-0.02"/>
    <n v="21260.880000000001"/>
    <n v="-9.8835919177034062E-2"/>
    <n v="-9.5718289673631472E-3"/>
    <n v="9.9613112112426391E-2"/>
    <n v="0"/>
    <n v="9.2573477564820427E-7"/>
    <n v="742.39"/>
    <n v="3.4917999999999998E-2"/>
  </r>
  <r>
    <d v="2027-03-31T00:00:00"/>
    <x v="4"/>
    <x v="3"/>
    <x v="54"/>
    <x v="1"/>
    <n v="21260.880000000001"/>
    <n v="-2102.14"/>
    <n v="-203.51"/>
    <n v="176.47"/>
    <n v="0"/>
    <n v="-0.02"/>
    <n v="19131.68"/>
    <n v="-9.8873491920794698E-2"/>
    <n v="-9.5721635757999701E-3"/>
    <n v="9.9604145005781616E-2"/>
    <n v="0"/>
    <n v="7.772202965660738E-7"/>
    <n v="668.05"/>
    <n v="3.4917999999999998E-2"/>
  </r>
  <r>
    <d v="2027-04-30T00:00:00"/>
    <x v="4"/>
    <x v="3"/>
    <x v="55"/>
    <x v="1"/>
    <n v="19131.68"/>
    <n v="-1892.13"/>
    <n v="-183.14"/>
    <n v="158.79"/>
    <n v="0"/>
    <n v="-0.01"/>
    <n v="17215.189999999999"/>
    <n v="-9.8900549328792511E-2"/>
    <n v="-9.5724049606608838E-3"/>
    <n v="9.9597690507269021E-2"/>
    <n v="0"/>
    <n v="6.4141086368081515E-7"/>
    <n v="601.13"/>
    <n v="3.4917999999999998E-2"/>
  </r>
  <r>
    <d v="2027-05-31T00:00:00"/>
    <x v="4"/>
    <x v="3"/>
    <x v="56"/>
    <x v="1"/>
    <n v="17215.189999999999"/>
    <n v="-1702.93"/>
    <n v="-164.79"/>
    <n v="142.88"/>
    <n v="0"/>
    <n v="-0.01"/>
    <n v="15490.34"/>
    <n v="-9.8920061893662661E-2"/>
    <n v="-9.5725776722406595E-3"/>
    <n v="9.9593040542150665E-2"/>
    <n v="0"/>
    <n v="5.2511251633250568E-7"/>
    <n v="540.9"/>
    <n v="3.4917999999999998E-2"/>
  </r>
  <r>
    <d v="2027-06-30T00:00:00"/>
    <x v="4"/>
    <x v="3"/>
    <x v="57"/>
    <x v="1"/>
    <n v="15490.34"/>
    <n v="-1532.52"/>
    <n v="-148.28"/>
    <n v="128.56"/>
    <n v="0"/>
    <n v="-0.01"/>
    <n v="13938.08"/>
    <n v="-9.8934085679767428E-2"/>
    <n v="-9.5727024563869115E-3"/>
    <n v="9.958969528043804E-2"/>
    <n v="0"/>
    <n v="4.3648216935470858E-7"/>
    <n v="486.69"/>
    <n v="3.4917999999999998E-2"/>
  </r>
  <r>
    <d v="2027-07-31T00:00:00"/>
    <x v="4"/>
    <x v="3"/>
    <x v="58"/>
    <x v="1"/>
    <n v="13938.08"/>
    <n v="-1379.09"/>
    <n v="-133.43"/>
    <n v="115.67"/>
    <n v="0"/>
    <n v="-0.01"/>
    <n v="12541.23"/>
    <n v="-9.8944184639596242E-2"/>
    <n v="-9.572792269818069E-3"/>
    <n v="9.9587286992880775E-2"/>
    <n v="0"/>
    <n v="3.6565007012740517E-7"/>
    <n v="437.92"/>
    <n v="3.4917999999999998E-2"/>
  </r>
  <r>
    <d v="2027-08-31T00:00:00"/>
    <x v="4"/>
    <x v="3"/>
    <x v="59"/>
    <x v="1"/>
    <n v="12541.23"/>
    <n v="-1240.97"/>
    <n v="-120.06"/>
    <n v="104.08"/>
    <n v="0"/>
    <n v="0"/>
    <n v="11284.27"/>
    <n v="-9.8951457191396849E-2"/>
    <n v="-9.5728568213442663E-3"/>
    <n v="9.9585553073816072E-2"/>
    <n v="0"/>
    <n v="3.0596755764247598E-7"/>
    <n v="394.03"/>
    <n v="3.4917999999999998E-2"/>
  </r>
  <r>
    <d v="2027-09-30T00:00:00"/>
    <x v="4"/>
    <x v="3"/>
    <x v="60"/>
    <x v="1"/>
    <n v="11284.27"/>
    <n v="-1116.6500000000001"/>
    <n v="-108.02"/>
    <n v="93.64"/>
    <n v="0"/>
    <n v="0"/>
    <n v="10153.24"/>
    <n v="-9.8956689741019219E-2"/>
    <n v="-9.5729033461948668E-3"/>
    <n v="9.9584305162426959E-2"/>
    <n v="0"/>
    <n v="2.5432028947533203E-7"/>
    <n v="354.53"/>
    <n v="3.4917999999999998E-2"/>
  </r>
  <r>
    <d v="2027-10-31T00:00:00"/>
    <x v="4"/>
    <x v="3"/>
    <x v="61"/>
    <x v="1"/>
    <n v="10153.24"/>
    <n v="-1004.77"/>
    <n v="-97.2"/>
    <n v="84.26"/>
    <n v="0"/>
    <n v="0"/>
    <n v="9135.5300000000007"/>
    <n v="-9.8960457084561179E-2"/>
    <n v="-9.5729368278295261E-3"/>
    <n v="9.9583406809425123E-2"/>
    <n v="0"/>
    <n v="2.107452888844369E-7"/>
    <n v="319"/>
    <n v="3.4917999999999998E-2"/>
  </r>
  <r>
    <d v="2027-11-30T00:00:00"/>
    <x v="4"/>
    <x v="3"/>
    <x v="62"/>
    <x v="1"/>
    <n v="9135.5300000000007"/>
    <n v="-904.08"/>
    <n v="-87.45"/>
    <n v="75.81"/>
    <n v="0"/>
    <n v="0"/>
    <n v="8219.7999999999993"/>
    <n v="-9.8963169158721997E-2"/>
    <n v="-9.5729609208314356E-3"/>
    <n v="9.958276011218252E-2"/>
    <n v="0"/>
    <n v="1.7485649098473871E-7"/>
    <n v="287.02"/>
    <n v="3.4917999999999998E-2"/>
  </r>
  <r>
    <d v="2027-12-31T00:00:00"/>
    <x v="4"/>
    <x v="3"/>
    <x v="63"/>
    <x v="1"/>
    <n v="8219.7999999999993"/>
    <n v="-813.47"/>
    <n v="-78.69"/>
    <n v="68.209999999999994"/>
    <n v="0"/>
    <n v="0"/>
    <n v="7395.85"/>
    <n v="-9.89651211532762E-2"/>
    <n v="-9.5729782707459632E-3"/>
    <n v="9.9582294618576928E-2"/>
    <n v="0"/>
    <n v="1.456684888724248E-7"/>
    <n v="258.25"/>
    <n v="3.4917999999999998E-2"/>
  </r>
  <r>
    <d v="2028-01-31T00:00:00"/>
    <x v="4"/>
    <x v="3"/>
    <x v="64"/>
    <x v="1"/>
    <n v="7395.85"/>
    <n v="-731.94"/>
    <n v="-70.8"/>
    <n v="61.37"/>
    <n v="0"/>
    <n v="0"/>
    <n v="6654.48"/>
    <n v="-9.8966526388652346E-2"/>
    <n v="-9.5729907581711456E-3"/>
    <n v="9.9581959527935249E-2"/>
    <n v="0"/>
    <n v="1.2143401549890119E-7"/>
    <n v="232.36"/>
    <n v="3.4917999999999998E-2"/>
  </r>
  <r>
    <d v="2028-02-29T00:00:00"/>
    <x v="4"/>
    <x v="3"/>
    <x v="65"/>
    <x v="1"/>
    <n v="6654.48"/>
    <n v="-658.58"/>
    <n v="-63.7"/>
    <n v="55.22"/>
    <n v="0"/>
    <n v="0"/>
    <n v="5987.42"/>
    <n v="-9.8967537939334216E-2"/>
    <n v="-9.5729997465614173E-3"/>
    <n v="9.9581718314353598E-2"/>
    <n v="0"/>
    <n v="1.0108267761319249E-7"/>
    <n v="209.07"/>
    <n v="3.4917999999999998E-2"/>
  </r>
  <r>
    <d v="2028-03-31T00:00:00"/>
    <x v="4"/>
    <x v="3"/>
    <x v="66"/>
    <x v="1"/>
    <n v="5987.42"/>
    <n v="-592.55999999999995"/>
    <n v="-57.32"/>
    <n v="49.69"/>
    <n v="0"/>
    <n v="0"/>
    <n v="5387.23"/>
    <n v="-9.8968266069436248E-2"/>
    <n v="-9.5730062175164131E-3"/>
    <n v="9.9581544681382125E-2"/>
    <n v="0"/>
    <n v="8.4008937610752171E-8"/>
    <n v="188.11"/>
    <n v="3.4917999999999998E-2"/>
  </r>
  <r>
    <d v="2028-04-30T00:00:00"/>
    <x v="4"/>
    <x v="3"/>
    <x v="67"/>
    <x v="1"/>
    <n v="5387.23"/>
    <n v="-533.16999999999996"/>
    <n v="-51.57"/>
    <n v="44.71"/>
    <n v="0"/>
    <n v="0"/>
    <n v="4847.1899999999996"/>
    <n v="-9.8968790222129607E-2"/>
    <n v="-9.5730108753114881E-3"/>
    <n v="9.9581419691849637E-2"/>
    <n v="0"/>
    <n v="6.9816324955370518E-8"/>
    <n v="169.26"/>
    <n v="3.4917999999999998E-2"/>
  </r>
  <r>
    <d v="2028-05-31T00:00:00"/>
    <x v="4"/>
    <x v="3"/>
    <x v="68"/>
    <x v="1"/>
    <n v="4847.1899999999996"/>
    <n v="-479.72"/>
    <n v="-46.4"/>
    <n v="40.22"/>
    <n v="0"/>
    <n v="0"/>
    <n v="4361.29"/>
    <n v="-9.8969167527709137E-2"/>
    <n v="-9.573014228168213E-3"/>
    <n v="9.9581329719168707E-2"/>
    <n v="0"/>
    <n v="5.8072244627948323E-8"/>
    <n v="152.29"/>
    <n v="3.4917999999999998E-2"/>
  </r>
  <r>
    <d v="2028-06-30T00:00:00"/>
    <x v="4"/>
    <x v="3"/>
    <x v="69"/>
    <x v="1"/>
    <n v="4361.29"/>
    <n v="-431.63"/>
    <n v="-41.75"/>
    <n v="36.19"/>
    <n v="0"/>
    <n v="0"/>
    <n v="3924.1"/>
    <n v="-9.8969439125771649E-2"/>
    <n v="-9.5730166417693462E-3"/>
    <n v="9.9581264953304563E-2"/>
    <n v="0"/>
    <n v="4.8340224098215793E-8"/>
    <n v="137.02000000000001"/>
    <n v="3.4917999999999998E-2"/>
  </r>
  <r>
    <d v="2028-07-31T00:00:00"/>
    <x v="4"/>
    <x v="3"/>
    <x v="70"/>
    <x v="1"/>
    <n v="3924.1"/>
    <n v="-388.37"/>
    <n v="-37.57"/>
    <n v="32.56"/>
    <n v="0"/>
    <n v="0"/>
    <n v="3530.73"/>
    <n v="-9.8969634635160855E-2"/>
    <n v="-9.5730183791448344E-3"/>
    <n v="9.9581218331958307E-2"/>
    <n v="0"/>
    <n v="4.0229535367031702E-8"/>
    <n v="123.29"/>
    <n v="3.4917999999999998E-2"/>
  </r>
  <r>
    <d v="2028-08-31T00:00:00"/>
    <x v="4"/>
    <x v="3"/>
    <x v="71"/>
    <x v="1"/>
    <n v="3530.73"/>
    <n v="-349.44"/>
    <n v="-33.799999999999997"/>
    <n v="29.3"/>
    <n v="0"/>
    <n v="0"/>
    <n v="3176.79"/>
    <n v="-9.8969775370666077E-2"/>
    <n v="-9.5730196297837238E-3"/>
    <n v="9.9581184771976403E-2"/>
    <n v="0"/>
    <n v="3.3462495356042578E-8"/>
    <n v="110.93"/>
    <n v="3.4917999999999998E-2"/>
  </r>
  <r>
    <d v="2028-09-30T00:00:00"/>
    <x v="4"/>
    <x v="3"/>
    <x v="72"/>
    <x v="1"/>
    <n v="3176.79"/>
    <n v="-314.41000000000003"/>
    <n v="-30.41"/>
    <n v="26.36"/>
    <n v="0"/>
    <n v="0"/>
    <n v="2858.34"/>
    <n v="-9.8969876677825572E-2"/>
    <n v="-9.573020530052977E-3"/>
    <n v="9.9581160614111028E-2"/>
    <n v="0"/>
    <n v="2.782748016794676E-8"/>
    <n v="99.81"/>
    <n v="3.4917999999999998E-2"/>
  </r>
  <r>
    <d v="2028-10-31T00:00:00"/>
    <x v="4"/>
    <x v="3"/>
    <x v="73"/>
    <x v="1"/>
    <n v="2858.34"/>
    <n v="-282.89"/>
    <n v="-27.36"/>
    <n v="23.72"/>
    <n v="0"/>
    <n v="0"/>
    <n v="2571.81"/>
    <n v="-9.8969949603167892E-2"/>
    <n v="-9.5730211781002491E-3"/>
    <n v="9.9581143224245439E-2"/>
    <n v="0"/>
    <n v="2.3145692047712971E-8"/>
    <n v="89.8"/>
    <n v="3.4917999999999998E-2"/>
  </r>
  <r>
    <d v="2028-11-30T00:00:00"/>
    <x v="4"/>
    <x v="3"/>
    <x v="74"/>
    <x v="1"/>
    <n v="2571.81"/>
    <n v="-254.53"/>
    <n v="-24.62"/>
    <n v="21.34"/>
    <n v="0"/>
    <n v="0"/>
    <n v="2314"/>
    <n v="-9.8970002097835727E-2"/>
    <n v="-9.5730216445928159E-3"/>
    <n v="9.9581130706293305E-2"/>
    <n v="0"/>
    <n v="1.9256472638741509E-8"/>
    <n v="80.8"/>
    <n v="3.4917999999999998E-2"/>
  </r>
  <r>
    <d v="2028-12-31T00:00:00"/>
    <x v="4"/>
    <x v="3"/>
    <x v="75"/>
    <x v="1"/>
    <n v="2314"/>
    <n v="-229.02"/>
    <n v="-22.15"/>
    <n v="19.2"/>
    <n v="0"/>
    <n v="0"/>
    <n v="2082.0300000000002"/>
    <n v="-9.8970039885697345E-2"/>
    <n v="-9.5730219803943327E-3"/>
    <n v="9.9581121695346109E-2"/>
    <n v="0"/>
    <n v="1.6021824972974279E-8"/>
    <n v="72.7"/>
    <n v="3.4917999999999998E-2"/>
  </r>
  <r>
    <d v="2024-05-31T00:00:00"/>
    <x v="4"/>
    <x v="6"/>
    <x v="0"/>
    <x v="0"/>
    <n v="0"/>
    <n v="0"/>
    <n v="0"/>
    <n v="0"/>
    <n v="0"/>
    <n v="0"/>
    <n v="8346.619999999999"/>
    <n v="0"/>
    <n v="0"/>
    <n v="0"/>
    <n v="0"/>
    <n v="0"/>
    <n v="0"/>
    <n v="0"/>
  </r>
  <r>
    <d v="2024-06-30T00:00:00"/>
    <x v="4"/>
    <x v="6"/>
    <x v="1"/>
    <x v="0"/>
    <n v="8346.619999999999"/>
    <n v="0"/>
    <n v="0"/>
    <n v="85.11"/>
    <n v="0"/>
    <n v="0"/>
    <n v="8431.73"/>
    <n v="0"/>
    <n v="0"/>
    <n v="0.12406279428079869"/>
    <n v="0"/>
    <n v="0"/>
    <n v="0"/>
    <n v="0"/>
  </r>
  <r>
    <d v="2024-07-31T00:00:00"/>
    <x v="4"/>
    <x v="6"/>
    <x v="2"/>
    <x v="0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d v="2024-08-31T00:00:00"/>
    <x v="4"/>
    <x v="6"/>
    <x v="3"/>
    <x v="0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d v="2024-09-30T00:00:00"/>
    <x v="4"/>
    <x v="6"/>
    <x v="4"/>
    <x v="0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d v="2024-10-31T00:00:00"/>
    <x v="4"/>
    <x v="6"/>
    <x v="5"/>
    <x v="0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d v="2024-11-30T00:00:00"/>
    <x v="4"/>
    <x v="6"/>
    <x v="6"/>
    <x v="0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d v="2024-12-31T00:00:00"/>
    <x v="4"/>
    <x v="6"/>
    <x v="7"/>
    <x v="0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d v="2025-01-31T00:00:00"/>
    <x v="4"/>
    <x v="6"/>
    <x v="8"/>
    <x v="0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d v="2025-02-28T00:00:00"/>
    <x v="4"/>
    <x v="6"/>
    <x v="9"/>
    <x v="0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d v="2025-03-31T00:00:00"/>
    <x v="4"/>
    <x v="6"/>
    <x v="10"/>
    <x v="0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d v="2025-04-30T00:00:00"/>
    <x v="4"/>
    <x v="6"/>
    <x v="11"/>
    <x v="0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d v="2025-05-31T00:00:00"/>
    <x v="4"/>
    <x v="6"/>
    <x v="12"/>
    <x v="0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d v="2025-06-30T00:00:00"/>
    <x v="4"/>
    <x v="6"/>
    <x v="13"/>
    <x v="0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d v="2025-07-31T00:00:00"/>
    <x v="4"/>
    <x v="6"/>
    <x v="14"/>
    <x v="0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d v="2025-08-31T00:00:00"/>
    <x v="4"/>
    <x v="6"/>
    <x v="15"/>
    <x v="0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d v="2025-09-30T00:00:00"/>
    <x v="4"/>
    <x v="6"/>
    <x v="16"/>
    <x v="0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d v="2025-10-31T00:00:00"/>
    <x v="4"/>
    <x v="6"/>
    <x v="17"/>
    <x v="1"/>
    <n v="4824.29"/>
    <n v="-17.64"/>
    <n v="-49.93"/>
    <n v="48.78"/>
    <n v="0"/>
    <n v="0"/>
    <n v="4805.5"/>
    <n v="-3.6574970529372891E-3"/>
    <n v="-1.034959802424657E-2"/>
    <n v="0.1213361011583778"/>
    <n v="0"/>
    <n v="0"/>
    <n v="0"/>
    <n v="0"/>
  </r>
  <r>
    <d v="2025-11-30T00:00:00"/>
    <x v="4"/>
    <x v="6"/>
    <x v="18"/>
    <x v="1"/>
    <n v="4805.5"/>
    <n v="-11.24"/>
    <n v="-49.91"/>
    <n v="48.55"/>
    <n v="0"/>
    <n v="0"/>
    <n v="4792.8900000000003"/>
    <n v="-2.338597735974543E-3"/>
    <n v="-1.0386648567959631E-2"/>
    <n v="0.12123701498303251"/>
    <n v="0"/>
    <n v="0"/>
    <n v="0"/>
    <n v="0"/>
  </r>
  <r>
    <d v="2025-12-31T00:00:00"/>
    <x v="4"/>
    <x v="6"/>
    <x v="19"/>
    <x v="1"/>
    <n v="4792.8900000000003"/>
    <n v="-4.9000000000000004"/>
    <n v="-49.99"/>
    <n v="48.39"/>
    <n v="0"/>
    <n v="0"/>
    <n v="4786.3999999999996"/>
    <n v="-1.02155887917775E-3"/>
    <n v="-1.0429928671170799E-2"/>
    <n v="0.1211512965114617"/>
    <n v="0"/>
    <n v="0"/>
    <n v="0"/>
    <n v="0"/>
  </r>
  <r>
    <d v="2026-01-31T00:00:00"/>
    <x v="4"/>
    <x v="6"/>
    <x v="20"/>
    <x v="1"/>
    <n v="4786.3999999999996"/>
    <n v="1"/>
    <n v="-49.9"/>
    <n v="48.29"/>
    <n v="0"/>
    <n v="0"/>
    <n v="4783.8"/>
    <n v="2.0814214018523289E-4"/>
    <n v="-1.042473312099906E-2"/>
    <n v="0.12107605760965411"/>
    <n v="0"/>
    <n v="0"/>
    <n v="0"/>
    <n v="0"/>
  </r>
  <r>
    <d v="2026-02-28T00:00:00"/>
    <x v="4"/>
    <x v="6"/>
    <x v="21"/>
    <x v="1"/>
    <n v="4783.8"/>
    <n v="6.32"/>
    <n v="-49.93"/>
    <n v="48.24"/>
    <n v="0"/>
    <n v="0"/>
    <n v="4775.78"/>
    <n v="1.32200439532279E-3"/>
    <n v="-1.0437255637124479E-2"/>
    <n v="0.1210097178280633"/>
    <n v="0"/>
    <n v="0"/>
    <n v="0"/>
    <n v="0"/>
  </r>
  <r>
    <d v="2026-03-31T00:00:00"/>
    <x v="4"/>
    <x v="6"/>
    <x v="22"/>
    <x v="1"/>
    <n v="4775.78"/>
    <n v="11.04"/>
    <n v="-49.89"/>
    <n v="48.14"/>
    <n v="0"/>
    <n v="0"/>
    <n v="4762.99"/>
    <n v="2.3125466679151802E-3"/>
    <n v="-1.0445690148651951E-2"/>
    <n v="0.1209512020775699"/>
    <n v="0"/>
    <n v="0"/>
    <n v="0"/>
    <n v="0"/>
  </r>
  <r>
    <d v="2026-04-30T00:00:00"/>
    <x v="4"/>
    <x v="6"/>
    <x v="23"/>
    <x v="1"/>
    <n v="4762.99"/>
    <n v="15.15"/>
    <n v="-49.77"/>
    <n v="47.99"/>
    <n v="0"/>
    <n v="0"/>
    <n v="4746.0600000000004"/>
    <n v="3.181382026925722E-3"/>
    <n v="-1.0448317061565481E-2"/>
    <n v="0.12089967339268209"/>
    <n v="0"/>
    <n v="0"/>
    <n v="0"/>
    <n v="0"/>
  </r>
  <r>
    <d v="2026-05-31T00:00:00"/>
    <x v="4"/>
    <x v="6"/>
    <x v="24"/>
    <x v="1"/>
    <n v="4746.0600000000004"/>
    <n v="18.670000000000002"/>
    <n v="-49.61"/>
    <n v="47.8"/>
    <n v="0"/>
    <n v="0"/>
    <n v="4725.58"/>
    <n v="3.934373525523123E-3"/>
    <n v="-1.0452247718326551E-2"/>
    <n v="0.1208544268748413"/>
    <n v="0"/>
    <n v="0"/>
    <n v="0"/>
    <n v="0"/>
  </r>
  <r>
    <d v="2026-06-30T00:00:00"/>
    <x v="4"/>
    <x v="6"/>
    <x v="25"/>
    <x v="1"/>
    <n v="4725.58"/>
    <n v="21.64"/>
    <n v="-49.4"/>
    <n v="47.58"/>
    <n v="0"/>
    <n v="0"/>
    <n v="4702.1099999999997"/>
    <n v="4.5793666827823667E-3"/>
    <n v="-1.0454746398526889E-2"/>
    <n v="0.120814842871864"/>
    <n v="0"/>
    <n v="0"/>
    <n v="0"/>
    <n v="0"/>
  </r>
  <r>
    <d v="2026-07-31T00:00:00"/>
    <x v="4"/>
    <x v="6"/>
    <x v="26"/>
    <x v="1"/>
    <n v="4702.1099999999997"/>
    <n v="24.1"/>
    <n v="-49.17"/>
    <n v="47.33"/>
    <n v="0"/>
    <n v="0"/>
    <n v="4676.17"/>
    <n v="5.1250160244052864E-3"/>
    <n v="-1.045625577350605E-2"/>
    <n v="0.1207803647259449"/>
    <n v="0"/>
    <n v="0"/>
    <n v="0"/>
    <n v="0"/>
  </r>
  <r>
    <d v="2026-08-31T00:00:00"/>
    <x v="4"/>
    <x v="6"/>
    <x v="27"/>
    <x v="1"/>
    <n v="4676.17"/>
    <n v="26.09"/>
    <n v="-48.9"/>
    <n v="47.05"/>
    <n v="0"/>
    <n v="0"/>
    <n v="4648.2299999999996"/>
    <n v="5.5801367640178692E-3"/>
    <n v="-1.0457578892162809E-2"/>
    <n v="0.1207504874274556"/>
    <n v="0"/>
    <n v="0"/>
    <n v="0"/>
    <n v="0"/>
  </r>
  <r>
    <d v="2026-09-30T00:00:00"/>
    <x v="4"/>
    <x v="6"/>
    <x v="28"/>
    <x v="1"/>
    <n v="4648.2299999999996"/>
    <n v="27.67"/>
    <n v="-48.61"/>
    <n v="46.76"/>
    <n v="0"/>
    <n v="0"/>
    <n v="4618.71"/>
    <n v="5.9533349610628242E-3"/>
    <n v="-1.045846742113552E-2"/>
    <n v="0.1207247512459757"/>
    <n v="0"/>
    <n v="0"/>
    <n v="0"/>
    <n v="0"/>
  </r>
  <r>
    <d v="2026-10-31T00:00:00"/>
    <x v="4"/>
    <x v="6"/>
    <x v="29"/>
    <x v="1"/>
    <n v="4618.71"/>
    <n v="28.88"/>
    <n v="-48.31"/>
    <n v="46.46"/>
    <n v="0"/>
    <n v="0"/>
    <n v="4587.9799999999996"/>
    <n v="6.2527973281107244E-3"/>
    <n v="-1.045908759157029E-2"/>
    <n v="0.12070273761982429"/>
    <n v="0"/>
    <n v="0"/>
    <n v="0"/>
    <n v="0"/>
  </r>
  <r>
    <d v="2026-11-30T00:00:00"/>
    <x v="4"/>
    <x v="6"/>
    <x v="30"/>
    <x v="1"/>
    <n v="4587.9799999999996"/>
    <n v="29.76"/>
    <n v="-47.99"/>
    <n v="46.14"/>
    <n v="0"/>
    <n v="0"/>
    <n v="4556.37"/>
    <n v="6.4861778330919254E-3"/>
    <n v="-1.045955956124767E-2"/>
    <n v="0.1206840660334734"/>
    <n v="0"/>
    <n v="0"/>
    <n v="0"/>
    <n v="0"/>
  </r>
  <r>
    <d v="2026-12-31T00:00:00"/>
    <x v="4"/>
    <x v="6"/>
    <x v="31"/>
    <x v="1"/>
    <n v="4556.37"/>
    <n v="30.35"/>
    <n v="-47.66"/>
    <n v="45.82"/>
    <n v="0"/>
    <n v="0"/>
    <n v="4524.18"/>
    <n v="6.6605450499537047E-3"/>
    <n v="-1.045988967276181E-2"/>
    <n v="0.12066839130019889"/>
    <n v="0"/>
    <n v="0"/>
    <n v="0"/>
    <n v="0"/>
  </r>
  <r>
    <d v="2027-01-31T00:00:00"/>
    <x v="4"/>
    <x v="6"/>
    <x v="32"/>
    <x v="1"/>
    <n v="4524.18"/>
    <n v="30.68"/>
    <n v="-47.32"/>
    <n v="45.49"/>
    <n v="0"/>
    <n v="0"/>
    <n v="4491.66"/>
    <n v="6.7823681912374811E-3"/>
    <n v="-1.046012671469952E-2"/>
    <n v="0.1206554010014714"/>
    <n v="0"/>
    <n v="0"/>
    <n v="0"/>
    <n v="0"/>
  </r>
  <r>
    <d v="2027-02-28T00:00:00"/>
    <x v="4"/>
    <x v="6"/>
    <x v="33"/>
    <x v="1"/>
    <n v="4491.66"/>
    <n v="30.8"/>
    <n v="-46.98"/>
    <n v="45.16"/>
    <n v="0"/>
    <n v="0"/>
    <n v="4459.04"/>
    <n v="6.8575276505749988E-3"/>
    <n v="-1.046029990188773E-2"/>
    <n v="0.12064481299544701"/>
    <n v="0"/>
    <n v="0"/>
    <n v="0"/>
    <n v="0"/>
  </r>
  <r>
    <d v="2027-03-31T00:00:00"/>
    <x v="4"/>
    <x v="6"/>
    <x v="34"/>
    <x v="1"/>
    <n v="4459.04"/>
    <n v="30.73"/>
    <n v="-46.64"/>
    <n v="44.83"/>
    <n v="0"/>
    <n v="0"/>
    <n v="4426.49"/>
    <n v="6.8913406647547401E-3"/>
    <n v="-1.0460423291994409E-2"/>
    <n v="0.1206363729806411"/>
    <n v="0"/>
    <n v="0"/>
    <n v="0"/>
    <n v="0"/>
  </r>
  <r>
    <d v="2027-04-30T00:00:00"/>
    <x v="4"/>
    <x v="6"/>
    <x v="35"/>
    <x v="1"/>
    <n v="4426.49"/>
    <n v="30.49"/>
    <n v="-46.3"/>
    <n v="44.5"/>
    <n v="0"/>
    <n v="0"/>
    <n v="4394.1899999999996"/>
    <n v="6.8885957695243583E-3"/>
    <n v="-1.046051222853317E-2"/>
    <n v="0.120629852130627"/>
    <n v="0"/>
    <n v="0"/>
    <n v="0"/>
    <n v="0"/>
  </r>
  <r>
    <d v="2027-05-31T00:00:00"/>
    <x v="4"/>
    <x v="6"/>
    <x v="36"/>
    <x v="1"/>
    <n v="4394.1899999999996"/>
    <n v="30.12"/>
    <n v="-45.97"/>
    <n v="44.17"/>
    <n v="0"/>
    <n v="0"/>
    <n v="4362.28"/>
    <n v="6.8535917699733412E-3"/>
    <n v="-1.0460576480838779E-2"/>
    <n v="0.12062504482377109"/>
    <n v="0"/>
    <n v="0"/>
    <n v="0"/>
    <n v="0"/>
  </r>
  <r>
    <d v="2027-06-30T00:00:00"/>
    <x v="4"/>
    <x v="6"/>
    <x v="37"/>
    <x v="1"/>
    <n v="4362.28"/>
    <n v="-21.54"/>
    <n v="-45.63"/>
    <n v="44.02"/>
    <n v="0"/>
    <n v="0"/>
    <n v="4339.13"/>
    <n v="-4.9378201372193746E-3"/>
    <n v="-1.046062257733062E-2"/>
    <n v="0.1211010812011287"/>
    <n v="0"/>
    <n v="0"/>
    <n v="0"/>
    <n v="0"/>
  </r>
  <r>
    <d v="2027-07-31T00:00:00"/>
    <x v="4"/>
    <x v="6"/>
    <x v="38"/>
    <x v="1"/>
    <n v="4339.13"/>
    <n v="-29.98"/>
    <n v="-45.39"/>
    <n v="43.82"/>
    <n v="0"/>
    <n v="0"/>
    <n v="4307.58"/>
    <n v="-6.9093469375483942E-3"/>
    <n v="-1.046065579155332E-2"/>
    <n v="0.1211785325712099"/>
    <n v="0"/>
    <n v="0"/>
    <n v="0"/>
    <n v="0"/>
  </r>
  <r>
    <d v="2027-08-31T00:00:00"/>
    <x v="4"/>
    <x v="6"/>
    <x v="39"/>
    <x v="1"/>
    <n v="4307.58"/>
    <n v="-39.67"/>
    <n v="-45.06"/>
    <n v="43.53"/>
    <n v="0"/>
    <n v="0"/>
    <n v="4266.38"/>
    <n v="-9.2090040553938508E-3"/>
    <n v="-1.046067971872335E-2"/>
    <n v="0.12126997931130711"/>
    <n v="0"/>
    <n v="0"/>
    <n v="0"/>
    <n v="0"/>
  </r>
  <r>
    <d v="2027-09-30T00:00:00"/>
    <x v="4"/>
    <x v="6"/>
    <x v="40"/>
    <x v="1"/>
    <n v="4266.38"/>
    <n v="-50.71"/>
    <n v="-44.63"/>
    <n v="43.15"/>
    <n v="0"/>
    <n v="0"/>
    <n v="4214.2"/>
    <n v="-1.188610335962172E-2"/>
    <n v="-1.046069692503745E-2"/>
    <n v="0.1213774683925631"/>
    <n v="0"/>
    <n v="0"/>
    <n v="0"/>
    <n v="0"/>
  </r>
  <r>
    <d v="2027-10-31T00:00:00"/>
    <x v="4"/>
    <x v="6"/>
    <x v="41"/>
    <x v="1"/>
    <n v="4214.2"/>
    <n v="-54.97"/>
    <n v="-44.08"/>
    <n v="42.64"/>
    <n v="0"/>
    <n v="0"/>
    <n v="4157.78"/>
    <n v="-1.304415056335544E-2"/>
    <n v="-1.046070931632192E-2"/>
    <n v="0.12142353292446879"/>
    <n v="0"/>
    <n v="0"/>
    <n v="0"/>
    <n v="0"/>
  </r>
  <r>
    <d v="2027-11-30T00:00:00"/>
    <x v="4"/>
    <x v="6"/>
    <x v="42"/>
    <x v="1"/>
    <n v="4157.78"/>
    <n v="-58.49"/>
    <n v="-43.49"/>
    <n v="42.09"/>
    <n v="0"/>
    <n v="0"/>
    <n v="4097.8900000000003"/>
    <n v="-1.4066617834323281E-2"/>
    <n v="-1.046071823711668E-2"/>
    <n v="0.1214643663166786"/>
    <n v="0"/>
    <n v="0"/>
    <n v="0"/>
    <n v="0"/>
  </r>
  <r>
    <d v="2027-12-31T00:00:00"/>
    <x v="4"/>
    <x v="6"/>
    <x v="43"/>
    <x v="1"/>
    <n v="4097.8900000000003"/>
    <n v="-60.96"/>
    <n v="-42.87"/>
    <n v="41.49"/>
    <n v="0"/>
    <n v="0"/>
    <n v="4035.55"/>
    <n v="-1.487622013081152E-2"/>
    <n v="-1.0460724656848899E-2"/>
    <n v="0.1214967641509072"/>
    <n v="0"/>
    <n v="0"/>
    <n v="0"/>
    <n v="0"/>
  </r>
  <r>
    <d v="2028-01-31T00:00:00"/>
    <x v="4"/>
    <x v="6"/>
    <x v="44"/>
    <x v="1"/>
    <n v="4035.55"/>
    <n v="-62.04"/>
    <n v="-42.21"/>
    <n v="40.869999999999997"/>
    <n v="0"/>
    <n v="0"/>
    <n v="3972.16"/>
    <n v="-1.5374572926009831E-2"/>
    <n v="-1.046072927881748E-2"/>
    <n v="0.1215166467772979"/>
    <n v="0"/>
    <n v="0"/>
    <n v="0"/>
    <n v="0"/>
  </r>
  <r>
    <d v="2028-02-29T00:00:00"/>
    <x v="4"/>
    <x v="6"/>
    <x v="45"/>
    <x v="1"/>
    <n v="3972.16"/>
    <n v="-62.61"/>
    <n v="-41.55"/>
    <n v="40.229999999999997"/>
    <n v="0"/>
    <n v="0"/>
    <n v="3908.22"/>
    <n v="-1.576297665311889E-2"/>
    <n v="-1.046073260590007E-2"/>
    <n v="0.1215321657527694"/>
    <n v="0"/>
    <n v="0"/>
    <n v="0"/>
    <n v="0"/>
  </r>
  <r>
    <d v="2028-03-31T00:00:00"/>
    <x v="4"/>
    <x v="6"/>
    <x v="46"/>
    <x v="1"/>
    <n v="3908.22"/>
    <n v="-62.71"/>
    <n v="-40.880000000000003"/>
    <n v="39.58"/>
    <n v="0"/>
    <n v="0"/>
    <n v="3844.21"/>
    <n v="-1.6045703122918149E-2"/>
    <n v="-1.04607350006973E-2"/>
    <n v="0.1215434656587845"/>
    <n v="0"/>
    <n v="0"/>
    <n v="0"/>
    <n v="0"/>
  </r>
  <r>
    <d v="2028-04-30T00:00:00"/>
    <x v="4"/>
    <x v="6"/>
    <x v="47"/>
    <x v="1"/>
    <n v="3844.21"/>
    <n v="-62.43"/>
    <n v="-40.21"/>
    <n v="38.94"/>
    <n v="0"/>
    <n v="0"/>
    <n v="3780.51"/>
    <n v="-1.6240616954935921E-2"/>
    <n v="-1.0460736724672039E-2"/>
    <n v="0.1215512492434308"/>
    <n v="0"/>
    <n v="0"/>
    <n v="0"/>
    <n v="0"/>
  </r>
  <r>
    <d v="2028-05-31T00:00:00"/>
    <x v="4"/>
    <x v="6"/>
    <x v="48"/>
    <x v="1"/>
    <n v="3780.51"/>
    <n v="-61.94"/>
    <n v="-39.549999999999997"/>
    <n v="38.299999999999997"/>
    <n v="0"/>
    <n v="0"/>
    <n v="3717.31"/>
    <n v="-1.638495762642361E-2"/>
    <n v="-1.0460737965647801E-2"/>
    <n v="0.12155701632111959"/>
    <n v="0"/>
    <n v="0"/>
    <n v="0"/>
    <n v="0"/>
  </r>
  <r>
    <d v="2028-06-30T00:00:00"/>
    <x v="4"/>
    <x v="6"/>
    <x v="49"/>
    <x v="1"/>
    <n v="3717.31"/>
    <n v="-61.29"/>
    <n v="-38.89"/>
    <n v="37.659999999999997"/>
    <n v="0"/>
    <n v="0"/>
    <n v="3654.79"/>
    <n v="-1.6488621121974391E-2"/>
    <n v="-1.046073885893908E-2"/>
    <n v="0.12156115808251131"/>
    <n v="0"/>
    <n v="0"/>
    <n v="0"/>
    <n v="0"/>
  </r>
  <r>
    <d v="2028-07-31T00:00:00"/>
    <x v="4"/>
    <x v="6"/>
    <x v="50"/>
    <x v="1"/>
    <n v="3654.79"/>
    <n v="-60.53"/>
    <n v="-38.229999999999997"/>
    <n v="37.020000000000003"/>
    <n v="0"/>
    <n v="0"/>
    <n v="3593.05"/>
    <n v="-1.6562440788483769E-2"/>
    <n v="-1.046073950197938E-2"/>
    <n v="0.12156410681979909"/>
    <n v="0"/>
    <n v="0"/>
    <n v="0"/>
    <n v="0"/>
  </r>
  <r>
    <d v="2028-08-31T00:00:00"/>
    <x v="4"/>
    <x v="6"/>
    <x v="51"/>
    <x v="1"/>
    <n v="3593.05"/>
    <n v="-59.7"/>
    <n v="-37.590000000000003"/>
    <n v="36.4"/>
    <n v="0"/>
    <n v="0"/>
    <n v="3532.16"/>
    <n v="-1.661607809407508E-2"/>
    <n v="-1.0460739964863941E-2"/>
    <n v="0.12156624974919381"/>
    <n v="0"/>
    <n v="0"/>
    <n v="0"/>
    <n v="0"/>
  </r>
  <r>
    <d v="2028-09-30T00:00:00"/>
    <x v="4"/>
    <x v="6"/>
    <x v="52"/>
    <x v="1"/>
    <n v="3532.16"/>
    <n v="-58.83"/>
    <n v="-36.950000000000003"/>
    <n v="35.78"/>
    <n v="0"/>
    <n v="0"/>
    <n v="3472.17"/>
    <n v="-1.6654598172016991E-2"/>
    <n v="-1.046074029806663E-2"/>
    <n v="0.1215677886538728"/>
    <n v="0"/>
    <n v="0"/>
    <n v="0"/>
    <n v="0"/>
  </r>
  <r>
    <d v="2028-10-31T00:00:00"/>
    <x v="4"/>
    <x v="6"/>
    <x v="53"/>
    <x v="1"/>
    <n v="3472.17"/>
    <n v="-57.92"/>
    <n v="-36.32"/>
    <n v="35.18"/>
    <n v="0"/>
    <n v="0"/>
    <n v="3413.1"/>
    <n v="-1.668226101369075E-2"/>
    <n v="-1.0460740537921219E-2"/>
    <n v="0.1215688937490997"/>
    <n v="0"/>
    <n v="0"/>
    <n v="0"/>
    <n v="0"/>
  </r>
  <r>
    <d v="2028-11-30T00:00:00"/>
    <x v="4"/>
    <x v="6"/>
    <x v="54"/>
    <x v="1"/>
    <n v="3413.1"/>
    <n v="-57.01"/>
    <n v="-35.700000000000003"/>
    <n v="34.58"/>
    <n v="0"/>
    <n v="0"/>
    <n v="3354.97"/>
    <n v="-1.6702231051225251E-2"/>
    <n v="-1.046074071057819E-2"/>
    <n v="0.1215696915706498"/>
    <n v="0"/>
    <n v="0"/>
    <n v="0"/>
    <n v="0"/>
  </r>
  <r>
    <d v="2028-12-31T00:00:00"/>
    <x v="4"/>
    <x v="6"/>
    <x v="55"/>
    <x v="1"/>
    <n v="3354.97"/>
    <n v="-56.08"/>
    <n v="-35.1"/>
    <n v="33.99"/>
    <n v="0"/>
    <n v="0"/>
    <n v="3297.78"/>
    <n v="-1.6716589877416949E-2"/>
    <n v="-1.04607408348639E-2"/>
    <n v="0.1215702652075592"/>
    <n v="0"/>
    <n v="0"/>
    <n v="0"/>
    <n v="0"/>
  </r>
  <r>
    <d v="2024-07-31T00:00:00"/>
    <x v="4"/>
    <x v="8"/>
    <x v="0"/>
    <x v="0"/>
    <n v="0"/>
    <n v="0"/>
    <n v="0"/>
    <n v="25.5"/>
    <n v="0"/>
    <n v="0"/>
    <n v="5377.97"/>
    <n v="0"/>
    <n v="0"/>
    <n v="0"/>
    <n v="0"/>
    <n v="0"/>
    <n v="0"/>
    <n v="0"/>
  </r>
  <r>
    <d v="2024-08-31T00:00:00"/>
    <x v="4"/>
    <x v="8"/>
    <x v="1"/>
    <x v="0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d v="2024-09-30T00:00:00"/>
    <x v="4"/>
    <x v="8"/>
    <x v="2"/>
    <x v="0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d v="2024-10-31T00:00:00"/>
    <x v="4"/>
    <x v="8"/>
    <x v="3"/>
    <x v="0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d v="2024-11-30T00:00:00"/>
    <x v="4"/>
    <x v="8"/>
    <x v="4"/>
    <x v="0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d v="2024-12-31T00:00:00"/>
    <x v="4"/>
    <x v="8"/>
    <x v="5"/>
    <x v="0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d v="2025-01-31T00:00:00"/>
    <x v="4"/>
    <x v="8"/>
    <x v="6"/>
    <x v="0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d v="2025-02-28T00:00:00"/>
    <x v="4"/>
    <x v="8"/>
    <x v="7"/>
    <x v="0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d v="2025-03-31T00:00:00"/>
    <x v="4"/>
    <x v="8"/>
    <x v="8"/>
    <x v="0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d v="2025-04-30T00:00:00"/>
    <x v="4"/>
    <x v="8"/>
    <x v="9"/>
    <x v="0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d v="2025-05-31T00:00:00"/>
    <x v="4"/>
    <x v="8"/>
    <x v="10"/>
    <x v="0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d v="2025-06-30T00:00:00"/>
    <x v="4"/>
    <x v="8"/>
    <x v="11"/>
    <x v="0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d v="2025-07-31T00:00:00"/>
    <x v="4"/>
    <x v="8"/>
    <x v="12"/>
    <x v="0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d v="2025-08-31T00:00:00"/>
    <x v="4"/>
    <x v="8"/>
    <x v="13"/>
    <x v="0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d v="2025-09-30T00:00:00"/>
    <x v="4"/>
    <x v="8"/>
    <x v="14"/>
    <x v="0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d v="2025-10-31T00:00:00"/>
    <x v="4"/>
    <x v="8"/>
    <x v="15"/>
    <x v="1"/>
    <n v="3074.04"/>
    <n v="-165.61"/>
    <n v="-31.92"/>
    <n v="30.85"/>
    <n v="0"/>
    <n v="0"/>
    <n v="2907.35"/>
    <n v="-5.3874479441308652E-2"/>
    <n v="-1.038519110550019E-2"/>
    <n v="0.12042585481297351"/>
    <n v="0"/>
    <n v="0"/>
    <n v="0"/>
    <n v="0"/>
  </r>
  <r>
    <d v="2025-11-30T00:00:00"/>
    <x v="4"/>
    <x v="8"/>
    <x v="16"/>
    <x v="1"/>
    <n v="2907.35"/>
    <n v="-162.4"/>
    <n v="-30.3"/>
    <n v="29.15"/>
    <n v="0"/>
    <n v="0"/>
    <n v="2743.8"/>
    <n v="-5.5859196641887633E-2"/>
    <n v="-1.042275353553168E-2"/>
    <n v="0.12031054854725171"/>
    <n v="0"/>
    <n v="0"/>
    <n v="0"/>
    <n v="0"/>
  </r>
  <r>
    <d v="2025-12-31T00:00:00"/>
    <x v="4"/>
    <x v="8"/>
    <x v="17"/>
    <x v="1"/>
    <n v="2743.8"/>
    <n v="-157.66"/>
    <n v="-28.72"/>
    <n v="27.49"/>
    <n v="0"/>
    <n v="0"/>
    <n v="2584.91"/>
    <n v="-5.7459860684788713E-2"/>
    <n v="-1.046629007417482E-2"/>
    <n v="0.1202172118420545"/>
    <n v="0"/>
    <n v="0"/>
    <n v="0"/>
    <n v="0"/>
  </r>
  <r>
    <d v="2026-01-31T00:00:00"/>
    <x v="4"/>
    <x v="8"/>
    <x v="18"/>
    <x v="1"/>
    <n v="2584.91"/>
    <n v="-152.01"/>
    <n v="-27.04"/>
    <n v="25.88"/>
    <n v="0"/>
    <n v="0"/>
    <n v="2431.73"/>
    <n v="-5.8807912726492162E-2"/>
    <n v="-1.0461102573661349E-2"/>
    <n v="0.1201384752434464"/>
    <n v="0"/>
    <n v="0"/>
    <n v="0"/>
    <n v="0"/>
  </r>
  <r>
    <d v="2026-02-28T00:00:00"/>
    <x v="4"/>
    <x v="8"/>
    <x v="19"/>
    <x v="1"/>
    <n v="2431.73"/>
    <n v="-145.81"/>
    <n v="-25.47"/>
    <n v="24.33"/>
    <n v="0"/>
    <n v="0"/>
    <n v="2284.7800000000002"/>
    <n v="-5.9963005422626267E-2"/>
    <n v="-1.0473754485021551E-2"/>
    <n v="0.12007096917757509"/>
    <n v="0"/>
    <n v="0"/>
    <n v="0"/>
    <n v="0"/>
  </r>
  <r>
    <d v="2026-03-31T00:00:00"/>
    <x v="4"/>
    <x v="8"/>
    <x v="20"/>
    <x v="1"/>
    <n v="2284.7800000000002"/>
    <n v="-139.28"/>
    <n v="-23.95"/>
    <n v="22.85"/>
    <n v="0"/>
    <n v="0"/>
    <n v="2144.4"/>
    <n v="-6.0959596830757322E-2"/>
    <n v="-1.0482254643269861E-2"/>
    <n v="0.12001272918535"/>
    <n v="0"/>
    <n v="0"/>
    <n v="0"/>
    <n v="0"/>
  </r>
  <r>
    <d v="2026-04-30T00:00:00"/>
    <x v="4"/>
    <x v="8"/>
    <x v="21"/>
    <x v="1"/>
    <n v="2144.4"/>
    <n v="-132.57"/>
    <n v="-22.48"/>
    <n v="21.44"/>
    <n v="0"/>
    <n v="0"/>
    <n v="2010.79"/>
    <n v="-6.1821162212938902E-2"/>
    <n v="-1.0484915404785701E-2"/>
    <n v="0.11996240457175231"/>
    <n v="0"/>
    <n v="0"/>
    <n v="0"/>
    <n v="0"/>
  </r>
  <r>
    <d v="2026-05-31T00:00:00"/>
    <x v="4"/>
    <x v="8"/>
    <x v="22"/>
    <x v="1"/>
    <n v="2010.79"/>
    <n v="-125.81"/>
    <n v="-21.09"/>
    <n v="20.09"/>
    <n v="0"/>
    <n v="0"/>
    <n v="1883.98"/>
    <n v="-6.2565550351607657E-2"/>
    <n v="-1.048888420997309E-2"/>
    <n v="0.1199189603746821"/>
    <n v="0"/>
    <n v="0"/>
    <n v="0"/>
    <n v="0"/>
  </r>
  <r>
    <d v="2026-06-30T00:00:00"/>
    <x v="4"/>
    <x v="8"/>
    <x v="23"/>
    <x v="1"/>
    <n v="1883.98"/>
    <n v="-119.08"/>
    <n v="-19.77"/>
    <n v="18.82"/>
    <n v="0"/>
    <n v="0"/>
    <n v="1763.96"/>
    <n v="-6.3207292689756139E-2"/>
    <n v="-1.0491405830798351E-2"/>
    <n v="0.1198815490535696"/>
    <n v="0"/>
    <n v="0"/>
    <n v="0"/>
    <n v="0"/>
  </r>
  <r>
    <d v="2026-07-31T00:00:00"/>
    <x v="4"/>
    <x v="8"/>
    <x v="24"/>
    <x v="1"/>
    <n v="1763.96"/>
    <n v="-112.47"/>
    <n v="-18.510000000000002"/>
    <n v="17.62"/>
    <n v="0"/>
    <n v="0"/>
    <n v="1650.6"/>
    <n v="-6.3758702312026655E-2"/>
    <n v="-1.049293102871976E-2"/>
    <n v="0.1198494495030288"/>
    <n v="0"/>
    <n v="0"/>
    <n v="0"/>
    <n v="0"/>
  </r>
  <r>
    <d v="2026-08-31T00:00:00"/>
    <x v="4"/>
    <x v="8"/>
    <x v="25"/>
    <x v="1"/>
    <n v="1650.6"/>
    <n v="-106.02"/>
    <n v="-17.32"/>
    <n v="16.48"/>
    <n v="0"/>
    <n v="0"/>
    <n v="1543.74"/>
    <n v="-6.4230445772761061E-2"/>
    <n v="-1.049426696604211E-2"/>
    <n v="0.1198220353193699"/>
    <n v="0"/>
    <n v="0"/>
    <n v="0"/>
    <n v="0"/>
  </r>
  <r>
    <d v="2026-09-30T00:00:00"/>
    <x v="4"/>
    <x v="8"/>
    <x v="26"/>
    <x v="1"/>
    <n v="1543.74"/>
    <n v="-99.77"/>
    <n v="-16.2"/>
    <n v="15.41"/>
    <n v="0"/>
    <n v="0"/>
    <n v="1443.17"/>
    <n v="-6.4631870699676575E-2"/>
    <n v="-1.0495164092053611E-2"/>
    <n v="0.1197987565634256"/>
    <n v="0"/>
    <n v="0"/>
    <n v="0"/>
    <n v="0"/>
  </r>
  <r>
    <d v="2026-10-31T00:00:00"/>
    <x v="4"/>
    <x v="8"/>
    <x v="27"/>
    <x v="1"/>
    <n v="1443.17"/>
    <n v="-93.76"/>
    <n v="-15.15"/>
    <n v="14.41"/>
    <n v="0"/>
    <n v="0"/>
    <n v="1348.67"/>
    <n v="-6.497121492837285E-2"/>
    <n v="-1.049579046892949E-2"/>
    <n v="0.1197791280334547"/>
    <n v="0"/>
    <n v="0"/>
    <n v="0"/>
    <n v="0"/>
  </r>
  <r>
    <d v="2026-11-30T00:00:00"/>
    <x v="4"/>
    <x v="8"/>
    <x v="28"/>
    <x v="1"/>
    <n v="1348.67"/>
    <n v="-88.01"/>
    <n v="-14.16"/>
    <n v="13.46"/>
    <n v="0"/>
    <n v="0"/>
    <n v="1259.96"/>
    <n v="-6.525575551967272E-2"/>
    <n v="-1.049626704229777E-2"/>
    <n v="0.1197627208213463"/>
    <n v="0"/>
    <n v="0"/>
    <n v="0"/>
    <n v="0"/>
  </r>
  <r>
    <d v="2026-12-31T00:00:00"/>
    <x v="4"/>
    <x v="8"/>
    <x v="29"/>
    <x v="1"/>
    <n v="1259.96"/>
    <n v="-82.52"/>
    <n v="-13.23"/>
    <n v="12.57"/>
    <n v="0"/>
    <n v="0"/>
    <n v="1176.79"/>
    <n v="-6.5491925371066295E-2"/>
    <n v="-1.0496600388340389E-2"/>
    <n v="0.1197491556312109"/>
    <n v="0"/>
    <n v="0"/>
    <n v="0"/>
    <n v="0"/>
  </r>
  <r>
    <d v="2027-01-31T00:00:00"/>
    <x v="4"/>
    <x v="8"/>
    <x v="30"/>
    <x v="1"/>
    <n v="1176.79"/>
    <n v="-77.3"/>
    <n v="-12.35"/>
    <n v="11.74"/>
    <n v="0"/>
    <n v="0"/>
    <n v="1098.8900000000001"/>
    <n v="-6.5685410715702469E-2"/>
    <n v="-1.0496839771054849E-2"/>
    <n v="0.1197380971389897"/>
    <n v="0"/>
    <n v="0"/>
    <n v="0"/>
    <n v="0"/>
  </r>
  <r>
    <d v="2027-02-28T00:00:00"/>
    <x v="4"/>
    <x v="8"/>
    <x v="31"/>
    <x v="1"/>
    <n v="1098.8900000000001"/>
    <n v="-72.349999999999994"/>
    <n v="-11.54"/>
    <n v="10.96"/>
    <n v="0"/>
    <n v="0"/>
    <n v="1025.96"/>
    <n v="-6.584123591849457E-2"/>
    <n v="-1.049701465474241E-2"/>
    <n v="0.1197292490508164"/>
    <n v="0"/>
    <n v="0"/>
    <n v="0"/>
    <n v="0"/>
  </r>
  <r>
    <d v="2027-03-31T00:00:00"/>
    <x v="4"/>
    <x v="8"/>
    <x v="32"/>
    <x v="1"/>
    <n v="1025.96"/>
    <n v="-67.680000000000007"/>
    <n v="-10.77"/>
    <n v="10.24"/>
    <n v="0"/>
    <n v="0"/>
    <n v="957.75"/>
    <n v="-6.5963838702720379E-2"/>
    <n v="-1.049713925681652E-2"/>
    <n v="0.1197223496962385"/>
    <n v="0"/>
    <n v="0"/>
    <n v="0"/>
    <n v="0"/>
  </r>
  <r>
    <d v="2027-04-30T00:00:00"/>
    <x v="4"/>
    <x v="8"/>
    <x v="33"/>
    <x v="1"/>
    <n v="957.75"/>
    <n v="-63.27"/>
    <n v="-10.050000000000001"/>
    <n v="9.5500000000000007"/>
    <n v="0"/>
    <n v="0"/>
    <n v="893.99"/>
    <n v="-6.6057137413718964E-2"/>
    <n v="-1.04972290682292E-2"/>
    <n v="0.1197171680739493"/>
    <n v="0"/>
    <n v="0"/>
    <n v="0"/>
    <n v="0"/>
  </r>
  <r>
    <d v="2027-05-31T00:00:00"/>
    <x v="4"/>
    <x v="8"/>
    <x v="34"/>
    <x v="1"/>
    <n v="893.99"/>
    <n v="-59.11"/>
    <n v="-9.3800000000000008"/>
    <n v="8.92"/>
    <n v="0"/>
    <n v="0"/>
    <n v="834.41"/>
    <n v="-6.6124591243693104E-2"/>
    <n v="-1.049729395109159E-2"/>
    <n v="0.119713500302965"/>
    <n v="0"/>
    <n v="0"/>
    <n v="0"/>
    <n v="0"/>
  </r>
  <r>
    <d v="2027-06-30T00:00:00"/>
    <x v="4"/>
    <x v="8"/>
    <x v="35"/>
    <x v="1"/>
    <n v="834.41"/>
    <n v="-55.21"/>
    <n v="-8.76"/>
    <n v="8.32"/>
    <n v="0"/>
    <n v="0"/>
    <n v="778.76"/>
    <n v="-6.6169254056494098E-2"/>
    <n v="-1.049734050048313E-2"/>
    <n v="0.1197111664460191"/>
    <n v="0"/>
    <n v="0"/>
    <n v="0"/>
    <n v="0"/>
  </r>
  <r>
    <d v="2027-07-31T00:00:00"/>
    <x v="4"/>
    <x v="8"/>
    <x v="36"/>
    <x v="1"/>
    <n v="778.76"/>
    <n v="-51.55"/>
    <n v="-8.17"/>
    <n v="7.77"/>
    <n v="0"/>
    <n v="0"/>
    <n v="726.8"/>
    <n v="-6.619382234369145E-2"/>
    <n v="-1.0497374041094231E-2"/>
    <n v="0.11971000767649539"/>
    <n v="0"/>
    <n v="0"/>
    <n v="0"/>
    <n v="0"/>
  </r>
  <r>
    <d v="2027-08-31T00:00:00"/>
    <x v="4"/>
    <x v="8"/>
    <x v="37"/>
    <x v="1"/>
    <n v="726.8"/>
    <n v="-43.53"/>
    <n v="-7.63"/>
    <n v="7.27"/>
    <n v="0"/>
    <n v="0"/>
    <n v="682.91"/>
    <n v="-5.9898719969252938E-2"/>
    <n v="-1.04973982032384E-2"/>
    <n v="0.120084393162082"/>
    <n v="0"/>
    <n v="0"/>
    <n v="0"/>
    <n v="0"/>
  </r>
  <r>
    <d v="2027-09-30T00:00:00"/>
    <x v="4"/>
    <x v="8"/>
    <x v="38"/>
    <x v="1"/>
    <n v="682.91"/>
    <n v="-40.200000000000003"/>
    <n v="-7.17"/>
    <n v="6.84"/>
    <n v="0"/>
    <n v="0"/>
    <n v="642.38"/>
    <n v="-5.8861074756846259E-2"/>
    <n v="-1.04974155785962E-2"/>
    <n v="0.1201462086386015"/>
    <n v="0"/>
    <n v="0"/>
    <n v="0"/>
    <n v="0"/>
  </r>
  <r>
    <d v="2027-10-31T00:00:00"/>
    <x v="4"/>
    <x v="8"/>
    <x v="39"/>
    <x v="1"/>
    <n v="642.38"/>
    <n v="-37.03"/>
    <n v="-6.74"/>
    <n v="6.44"/>
    <n v="0"/>
    <n v="0"/>
    <n v="605.04999999999995"/>
    <n v="-5.7643044873571608E-2"/>
    <n v="-1.049742809161505E-2"/>
    <n v="0.1202187156706986"/>
    <n v="0"/>
    <n v="0"/>
    <n v="0"/>
    <n v="0"/>
  </r>
  <r>
    <d v="2027-11-30T00:00:00"/>
    <x v="4"/>
    <x v="8"/>
    <x v="40"/>
    <x v="1"/>
    <n v="605.04999999999995"/>
    <n v="-34.01"/>
    <n v="-6.35"/>
    <n v="6.07"/>
    <n v="0"/>
    <n v="0"/>
    <n v="570.75"/>
    <n v="-5.6217915295218308E-2"/>
    <n v="-1.049743710003518E-2"/>
    <n v="0.1203035003363991"/>
    <n v="0"/>
    <n v="0"/>
    <n v="0"/>
    <n v="0"/>
  </r>
  <r>
    <d v="2027-12-31T00:00:00"/>
    <x v="4"/>
    <x v="8"/>
    <x v="41"/>
    <x v="1"/>
    <n v="570.75"/>
    <n v="-31.74"/>
    <n v="-5.99"/>
    <n v="5.72"/>
    <n v="0"/>
    <n v="0"/>
    <n v="538.74"/>
    <n v="-5.5604447849545859E-2"/>
    <n v="-1.0497443582834651E-2"/>
    <n v="0.1203400181987853"/>
    <n v="0"/>
    <n v="0"/>
    <n v="0"/>
    <n v="0"/>
  </r>
  <r>
    <d v="2028-01-31T00:00:00"/>
    <x v="4"/>
    <x v="8"/>
    <x v="42"/>
    <x v="1"/>
    <n v="538.74"/>
    <n v="-29.66"/>
    <n v="-5.66"/>
    <n v="5.4"/>
    <n v="0"/>
    <n v="0"/>
    <n v="508.83"/>
    <n v="-5.5061676698329128E-2"/>
    <n v="-1.049744825020772E-2"/>
    <n v="0.1203723197921492"/>
    <n v="0"/>
    <n v="0"/>
    <n v="0"/>
    <n v="0"/>
  </r>
  <r>
    <d v="2028-02-29T00:00:00"/>
    <x v="4"/>
    <x v="8"/>
    <x v="43"/>
    <x v="1"/>
    <n v="508.83"/>
    <n v="-27.8"/>
    <n v="-5.34"/>
    <n v="5.1100000000000003"/>
    <n v="0"/>
    <n v="0"/>
    <n v="480.79"/>
    <n v="-5.4631448669122062E-2"/>
    <n v="-1.0497451609973171E-2"/>
    <n v="0.1203979204790577"/>
    <n v="0"/>
    <n v="0"/>
    <n v="0"/>
    <n v="0"/>
  </r>
  <r>
    <d v="2028-03-31T00:00:00"/>
    <x v="4"/>
    <x v="8"/>
    <x v="44"/>
    <x v="1"/>
    <n v="480.79"/>
    <n v="-26.14"/>
    <n v="-5.05"/>
    <n v="4.82"/>
    <n v="0"/>
    <n v="0"/>
    <n v="454.43"/>
    <n v="-5.436703756477268E-2"/>
    <n v="-1.049745402829616E-2"/>
    <n v="0.1204136571695008"/>
    <n v="0"/>
    <n v="0"/>
    <n v="0"/>
    <n v="0"/>
  </r>
  <r>
    <d v="2028-04-30T00:00:00"/>
    <x v="4"/>
    <x v="8"/>
    <x v="45"/>
    <x v="1"/>
    <n v="454.43"/>
    <n v="-24.61"/>
    <n v="-4.7699999999999996"/>
    <n v="4.5599999999999996"/>
    <n v="0"/>
    <n v="0"/>
    <n v="429.61"/>
    <n v="-5.416080251731048E-2"/>
    <n v="-1.049745576920641E-2"/>
    <n v="0.12042593033128671"/>
    <n v="0"/>
    <n v="0"/>
    <n v="0"/>
    <n v="0"/>
  </r>
  <r>
    <d v="2028-05-31T00:00:00"/>
    <x v="4"/>
    <x v="8"/>
    <x v="46"/>
    <x v="1"/>
    <n v="429.61"/>
    <n v="-23.2"/>
    <n v="-4.51"/>
    <n v="4.3099999999999996"/>
    <n v="0"/>
    <n v="0"/>
    <n v="406.21"/>
    <n v="-5.401065682047404E-2"/>
    <n v="-1.049745702237286E-2"/>
    <n v="0.1204348654211429"/>
    <n v="0"/>
    <n v="0"/>
    <n v="0"/>
    <n v="0"/>
  </r>
  <r>
    <d v="2028-06-30T00:00:00"/>
    <x v="4"/>
    <x v="8"/>
    <x v="47"/>
    <x v="1"/>
    <n v="406.21"/>
    <n v="-21.9"/>
    <n v="-4.26"/>
    <n v="4.08"/>
    <n v="0"/>
    <n v="0"/>
    <n v="384.12"/>
    <n v="-5.3907191512366032E-2"/>
    <n v="-1.049745792443948E-2"/>
    <n v="0.1204410229114905"/>
    <n v="0"/>
    <n v="0"/>
    <n v="0"/>
    <n v="0"/>
  </r>
  <r>
    <d v="2028-07-31T00:00:00"/>
    <x v="4"/>
    <x v="8"/>
    <x v="48"/>
    <x v="1"/>
    <n v="384.12"/>
    <n v="-20.68"/>
    <n v="-4.03"/>
    <n v="3.86"/>
    <n v="0"/>
    <n v="0"/>
    <n v="363.27"/>
    <n v="-5.3830550503631593E-2"/>
    <n v="-1.0497458573796701E-2"/>
    <n v="0.1204455838684888"/>
    <n v="0"/>
    <n v="0"/>
    <n v="0"/>
    <n v="0"/>
  </r>
  <r>
    <d v="2028-08-31T00:00:00"/>
    <x v="4"/>
    <x v="8"/>
    <x v="49"/>
    <x v="1"/>
    <n v="363.27"/>
    <n v="-19.53"/>
    <n v="-3.81"/>
    <n v="3.65"/>
    <n v="0"/>
    <n v="0"/>
    <n v="343.57"/>
    <n v="-5.3775508501351772E-2"/>
    <n v="-1.0497459041228421E-2"/>
    <n v="0.1204488594580224"/>
    <n v="0"/>
    <n v="0"/>
    <n v="0"/>
    <n v="0"/>
  </r>
  <r>
    <d v="2028-09-30T00:00:00"/>
    <x v="4"/>
    <x v="8"/>
    <x v="50"/>
    <x v="1"/>
    <n v="343.57"/>
    <n v="-18.46"/>
    <n v="-3.61"/>
    <n v="3.45"/>
    <n v="0"/>
    <n v="0"/>
    <n v="324.95"/>
    <n v="-5.37363171148314E-2"/>
    <n v="-1.0497459377704341E-2"/>
    <n v="0.1204511917975024"/>
    <n v="0"/>
    <n v="0"/>
    <n v="0"/>
    <n v="0"/>
  </r>
  <r>
    <d v="2028-10-31T00:00:00"/>
    <x v="4"/>
    <x v="8"/>
    <x v="51"/>
    <x v="1"/>
    <n v="324.95"/>
    <n v="-17.45"/>
    <n v="-3.41"/>
    <n v="3.26"/>
    <n v="0"/>
    <n v="0"/>
    <n v="307.35000000000002"/>
    <n v="-5.370783804857563E-2"/>
    <n v="-1.0497459619915149E-2"/>
    <n v="0.1204528866118377"/>
    <n v="0"/>
    <n v="0"/>
    <n v="0"/>
    <n v="0"/>
  </r>
  <r>
    <d v="2028-11-30T00:00:00"/>
    <x v="4"/>
    <x v="8"/>
    <x v="52"/>
    <x v="1"/>
    <n v="307.35000000000002"/>
    <n v="-16.5"/>
    <n v="-3.23"/>
    <n v="3.09"/>
    <n v="0"/>
    <n v="0"/>
    <n v="290.7"/>
    <n v="-5.3687385972732968E-2"/>
    <n v="-1.049745979426823E-2"/>
    <n v="0.12045410373572921"/>
    <n v="0"/>
    <n v="0"/>
    <n v="0"/>
    <n v="0"/>
  </r>
  <r>
    <d v="2028-12-31T00:00:00"/>
    <x v="4"/>
    <x v="8"/>
    <x v="53"/>
    <x v="1"/>
    <n v="290.7"/>
    <n v="-15.6"/>
    <n v="-3.05"/>
    <n v="2.92"/>
    <n v="0"/>
    <n v="0"/>
    <n v="274.97000000000003"/>
    <n v="-5.3672698884629839E-2"/>
    <n v="-1.0497459919774859E-2"/>
    <n v="0.1204549777820136"/>
    <n v="0"/>
    <n v="0"/>
    <n v="0"/>
    <n v="0"/>
  </r>
  <r>
    <d v="2024-09-30T00:00:00"/>
    <x v="4"/>
    <x v="10"/>
    <x v="0"/>
    <x v="0"/>
    <n v="0"/>
    <n v="0"/>
    <n v="0"/>
    <n v="13.52"/>
    <n v="0"/>
    <n v="0"/>
    <n v="15295.43"/>
    <n v="0"/>
    <n v="0"/>
    <n v="0"/>
    <n v="0"/>
    <n v="0"/>
    <n v="0"/>
    <n v="0"/>
  </r>
  <r>
    <d v="2024-10-31T00:00:00"/>
    <x v="4"/>
    <x v="10"/>
    <x v="1"/>
    <x v="0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d v="2024-11-30T00:00:00"/>
    <x v="4"/>
    <x v="10"/>
    <x v="2"/>
    <x v="0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d v="2024-12-31T00:00:00"/>
    <x v="4"/>
    <x v="10"/>
    <x v="3"/>
    <x v="0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d v="2025-01-31T00:00:00"/>
    <x v="4"/>
    <x v="10"/>
    <x v="4"/>
    <x v="0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d v="2025-02-28T00:00:00"/>
    <x v="4"/>
    <x v="10"/>
    <x v="5"/>
    <x v="0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d v="2025-03-31T00:00:00"/>
    <x v="4"/>
    <x v="10"/>
    <x v="6"/>
    <x v="0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d v="2025-04-30T00:00:00"/>
    <x v="4"/>
    <x v="10"/>
    <x v="7"/>
    <x v="0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d v="2025-05-31T00:00:00"/>
    <x v="4"/>
    <x v="10"/>
    <x v="8"/>
    <x v="0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d v="2025-06-30T00:00:00"/>
    <x v="4"/>
    <x v="10"/>
    <x v="9"/>
    <x v="0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d v="2025-07-31T00:00:00"/>
    <x v="4"/>
    <x v="10"/>
    <x v="10"/>
    <x v="0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d v="2025-08-31T00:00:00"/>
    <x v="4"/>
    <x v="10"/>
    <x v="11"/>
    <x v="0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d v="2025-09-30T00:00:00"/>
    <x v="4"/>
    <x v="10"/>
    <x v="12"/>
    <x v="0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d v="2025-10-31T00:00:00"/>
    <x v="4"/>
    <x v="10"/>
    <x v="13"/>
    <x v="1"/>
    <n v="10148.719999999999"/>
    <n v="-449.93"/>
    <n v="-105.09"/>
    <n v="102.1"/>
    <n v="0"/>
    <n v="0"/>
    <n v="9695.7999999999993"/>
    <n v="-4.4333607585876997E-2"/>
    <n v="-1.0355440332516751E-2"/>
    <n v="0.1207300122208322"/>
    <n v="0"/>
    <n v="0"/>
    <n v="0"/>
    <n v="0"/>
  </r>
  <r>
    <d v="2025-11-30T00:00:00"/>
    <x v="4"/>
    <x v="10"/>
    <x v="14"/>
    <x v="1"/>
    <n v="9695.7999999999993"/>
    <n v="-443.09"/>
    <n v="-100.77"/>
    <n v="97.49"/>
    <n v="0"/>
    <n v="0"/>
    <n v="9249.43"/>
    <n v="-4.56993538118073E-2"/>
    <n v="-1.039276933617852E-2"/>
    <n v="0.1206597667934704"/>
    <n v="0"/>
    <n v="0"/>
    <n v="0"/>
    <n v="0"/>
  </r>
  <r>
    <d v="2025-12-31T00:00:00"/>
    <x v="4"/>
    <x v="10"/>
    <x v="15"/>
    <x v="1"/>
    <n v="9249.43"/>
    <n v="-432.71"/>
    <n v="-96.53"/>
    <n v="92.96"/>
    <n v="0"/>
    <n v="0"/>
    <n v="8813.15"/>
    <n v="-4.6782663988544387E-2"/>
    <n v="-1.043617414638898E-2"/>
    <n v="0.1206031099053012"/>
    <n v="0"/>
    <n v="0"/>
    <n v="0"/>
    <n v="0"/>
  </r>
  <r>
    <d v="2026-01-31T00:00:00"/>
    <x v="4"/>
    <x v="10"/>
    <x v="16"/>
    <x v="1"/>
    <n v="8813.15"/>
    <n v="-420.18"/>
    <n v="-91.93"/>
    <n v="88.54"/>
    <n v="0"/>
    <n v="0"/>
    <n v="8389.58"/>
    <n v="-4.7676942619724397E-2"/>
    <n v="-1.043095271970546E-2"/>
    <n v="0.1205560653989971"/>
    <n v="0"/>
    <n v="0"/>
    <n v="0"/>
    <n v="0"/>
  </r>
  <r>
    <d v="2026-02-28T00:00:00"/>
    <x v="4"/>
    <x v="10"/>
    <x v="17"/>
    <x v="1"/>
    <n v="8389.58"/>
    <n v="-406.26"/>
    <n v="-87.62"/>
    <n v="84.26"/>
    <n v="0"/>
    <n v="0"/>
    <n v="7979.96"/>
    <n v="-4.8424340140771252E-2"/>
    <n v="-1.0443538117570249E-2"/>
    <n v="0.1205167224509186"/>
    <n v="0"/>
    <n v="0"/>
    <n v="0"/>
    <n v="0"/>
  </r>
  <r>
    <d v="2026-03-31T00:00:00"/>
    <x v="4"/>
    <x v="10"/>
    <x v="18"/>
    <x v="1"/>
    <n v="7979.96"/>
    <n v="-391.42"/>
    <n v="-83.41"/>
    <n v="80.12"/>
    <n v="0"/>
    <n v="0"/>
    <n v="7585.25"/>
    <n v="-4.9050440734611019E-2"/>
    <n v="-1.045199958113553E-2"/>
    <n v="0.12048384584857361"/>
    <n v="0"/>
    <n v="0"/>
    <n v="0"/>
    <n v="0"/>
  </r>
  <r>
    <d v="2026-04-30T00:00:00"/>
    <x v="4"/>
    <x v="10"/>
    <x v="19"/>
    <x v="1"/>
    <n v="7585.25"/>
    <n v="-376.03"/>
    <n v="-79.3"/>
    <n v="76.14"/>
    <n v="0"/>
    <n v="0"/>
    <n v="7206.06"/>
    <n v="-4.957376599889006E-2"/>
    <n v="-1.045463715359329E-2"/>
    <n v="0.1204564967196452"/>
    <n v="0"/>
    <n v="0"/>
    <n v="0"/>
    <n v="0"/>
  </r>
  <r>
    <d v="2026-05-31T00:00:00"/>
    <x v="4"/>
    <x v="10"/>
    <x v="20"/>
    <x v="1"/>
    <n v="7206.06"/>
    <n v="-360.37"/>
    <n v="-75.37"/>
    <n v="72.319999999999993"/>
    <n v="0"/>
    <n v="0"/>
    <n v="6842.65"/>
    <n v="-5.0009077534419293E-2"/>
    <n v="-1.045858455924127E-2"/>
    <n v="0.1204339021584023"/>
    <n v="0"/>
    <n v="0"/>
    <n v="0"/>
    <n v="0"/>
  </r>
  <r>
    <d v="2026-06-30T00:00:00"/>
    <x v="4"/>
    <x v="10"/>
    <x v="21"/>
    <x v="1"/>
    <n v="6842.65"/>
    <n v="-344.66"/>
    <n v="-71.58"/>
    <n v="68.66"/>
    <n v="0"/>
    <n v="0"/>
    <n v="6495.08"/>
    <n v="-5.0368715183636142E-2"/>
    <n v="-1.046109229951977E-2"/>
    <n v="0.12041540302344871"/>
    <n v="0"/>
    <n v="0"/>
    <n v="0"/>
    <n v="0"/>
  </r>
  <r>
    <d v="2026-07-31T00:00:00"/>
    <x v="4"/>
    <x v="10"/>
    <x v="22"/>
    <x v="1"/>
    <n v="6495.08"/>
    <n v="-329.06"/>
    <n v="-67.959999999999994"/>
    <n v="65.17"/>
    <n v="0"/>
    <n v="0"/>
    <n v="6163.23"/>
    <n v="-5.0663219829953463E-2"/>
    <n v="-1.046260775258381E-2"/>
    <n v="0.1204004295380908"/>
    <n v="0"/>
    <n v="0"/>
    <n v="0"/>
    <n v="0"/>
  </r>
  <r>
    <d v="2026-08-31T00:00:00"/>
    <x v="4"/>
    <x v="10"/>
    <x v="23"/>
    <x v="1"/>
    <n v="6163.23"/>
    <n v="-313.72000000000003"/>
    <n v="-64.489999999999995"/>
    <n v="61.83"/>
    <n v="0"/>
    <n v="0"/>
    <n v="5846.85"/>
    <n v="-5.0901673579744747E-2"/>
    <n v="-1.046393618574889E-2"/>
    <n v="0.1203884874024698"/>
    <n v="0"/>
    <n v="0"/>
    <n v="0"/>
    <n v="0"/>
  </r>
  <r>
    <d v="2026-09-30T00:00:00"/>
    <x v="4"/>
    <x v="10"/>
    <x v="24"/>
    <x v="1"/>
    <n v="5846.85"/>
    <n v="-298.73"/>
    <n v="-61.19"/>
    <n v="58.65"/>
    <n v="0"/>
    <n v="0"/>
    <n v="5545.59"/>
    <n v="-5.1091921395744477E-2"/>
    <n v="-1.046482812350016E-2"/>
    <n v="0.1203791480447539"/>
    <n v="0"/>
    <n v="0"/>
    <n v="0"/>
    <n v="0"/>
  </r>
  <r>
    <d v="2026-10-31T00:00:00"/>
    <x v="4"/>
    <x v="10"/>
    <x v="25"/>
    <x v="1"/>
    <n v="5545.59"/>
    <n v="-284.16000000000003"/>
    <n v="-58.04"/>
    <n v="55.63"/>
    <n v="0"/>
    <n v="0"/>
    <n v="5259.02"/>
    <n v="-5.1240738929473492E-2"/>
    <n v="-1.046545076083023E-2"/>
    <n v="0.12037204064095799"/>
    <n v="0"/>
    <n v="0"/>
    <n v="0"/>
    <n v="0"/>
  </r>
  <r>
    <d v="2026-11-30T00:00:00"/>
    <x v="4"/>
    <x v="10"/>
    <x v="26"/>
    <x v="1"/>
    <n v="5259.02"/>
    <n v="-270.07"/>
    <n v="-55.04"/>
    <n v="52.75"/>
    <n v="0"/>
    <n v="0"/>
    <n v="4986.66"/>
    <n v="-5.1353972248318412E-2"/>
    <n v="-1.0465924595537969E-2"/>
    <n v="0.12036684506466799"/>
    <n v="0"/>
    <n v="0"/>
    <n v="0"/>
    <n v="0"/>
  </r>
  <r>
    <d v="2026-12-31T00:00:00"/>
    <x v="4"/>
    <x v="10"/>
    <x v="27"/>
    <x v="1"/>
    <n v="4986.66"/>
    <n v="-256.5"/>
    <n v="-52.19"/>
    <n v="50.02"/>
    <n v="0"/>
    <n v="0"/>
    <n v="4727.99"/>
    <n v="-5.1436659508061713E-2"/>
    <n v="-1.046625599716948E-2"/>
    <n v="0.120363285505545"/>
    <n v="0"/>
    <n v="0"/>
    <n v="0"/>
    <n v="0"/>
  </r>
  <r>
    <d v="2027-01-31T00:00:00"/>
    <x v="4"/>
    <x v="10"/>
    <x v="28"/>
    <x v="1"/>
    <n v="4727.99"/>
    <n v="-243.46"/>
    <n v="-49.49"/>
    <n v="47.42"/>
    <n v="0"/>
    <n v="0"/>
    <n v="4482.47"/>
    <n v="-5.1493138492197922E-2"/>
    <n v="-1.046649397611437E-2"/>
    <n v="0.1203611246941599"/>
    <n v="0"/>
    <n v="0"/>
    <n v="0"/>
    <n v="0"/>
  </r>
  <r>
    <d v="2027-02-28T00:00:00"/>
    <x v="4"/>
    <x v="10"/>
    <x v="29"/>
    <x v="1"/>
    <n v="4482.47"/>
    <n v="-230.97"/>
    <n v="-46.92"/>
    <n v="44.96"/>
    <n v="0"/>
    <n v="0"/>
    <n v="4249.54"/>
    <n v="-5.1527141709801848E-2"/>
    <n v="-1.046666784532839E-2"/>
    <n v="0.1203601587222968"/>
    <n v="0"/>
    <n v="0"/>
    <n v="0"/>
    <n v="0"/>
  </r>
  <r>
    <d v="2027-03-31T00:00:00"/>
    <x v="4"/>
    <x v="10"/>
    <x v="30"/>
    <x v="1"/>
    <n v="4249.54"/>
    <n v="-219.03"/>
    <n v="-44.48"/>
    <n v="42.62"/>
    <n v="0"/>
    <n v="0"/>
    <n v="4028.65"/>
    <n v="-5.154188006214943E-2"/>
    <n v="-1.046679172029346E-2"/>
    <n v="0.1203602124476338"/>
    <n v="0"/>
    <n v="0"/>
    <n v="0"/>
    <n v="0"/>
  </r>
  <r>
    <d v="2027-04-30T00:00:00"/>
    <x v="4"/>
    <x v="10"/>
    <x v="31"/>
    <x v="1"/>
    <n v="4028.65"/>
    <n v="-207.64"/>
    <n v="-42.17"/>
    <n v="40.409999999999997"/>
    <n v="0"/>
    <n v="0"/>
    <n v="3819.26"/>
    <n v="-5.1540115966383027E-2"/>
    <n v="-1.0466881007480789E-2"/>
    <n v="0.1203611354579448"/>
    <n v="0"/>
    <n v="0"/>
    <n v="0"/>
    <n v="0"/>
  </r>
  <r>
    <d v="2027-05-31T00:00:00"/>
    <x v="4"/>
    <x v="10"/>
    <x v="32"/>
    <x v="1"/>
    <n v="3819.26"/>
    <n v="-196.78"/>
    <n v="-39.979999999999997"/>
    <n v="38.31"/>
    <n v="0"/>
    <n v="0"/>
    <n v="3620.8"/>
    <n v="-5.152422686014823E-2"/>
    <n v="-1.046694551270853E-2"/>
    <n v="0.1203627985567448"/>
    <n v="0"/>
    <n v="0"/>
    <n v="0"/>
    <n v="0"/>
  </r>
  <r>
    <d v="2027-06-30T00:00:00"/>
    <x v="4"/>
    <x v="10"/>
    <x v="33"/>
    <x v="1"/>
    <n v="3620.8"/>
    <n v="-186.46"/>
    <n v="-37.9"/>
    <n v="36.32"/>
    <n v="0"/>
    <n v="0"/>
    <n v="3432.77"/>
    <n v="-5.1496260054660771E-2"/>
    <n v="-1.046699179060522E-2"/>
    <n v="0.12036509072368461"/>
    <n v="0"/>
    <n v="0"/>
    <n v="0"/>
    <n v="0"/>
  </r>
  <r>
    <d v="2027-07-31T00:00:00"/>
    <x v="4"/>
    <x v="10"/>
    <x v="34"/>
    <x v="1"/>
    <n v="3432.77"/>
    <n v="-176.64"/>
    <n v="-35.93"/>
    <n v="34.43"/>
    <n v="0"/>
    <n v="0"/>
    <n v="3254.62"/>
    <n v="-5.1457979910994073E-2"/>
    <n v="-1.046702513565718E-2"/>
    <n v="0.12036791649917911"/>
    <n v="0"/>
    <n v="0"/>
    <n v="0"/>
    <n v="0"/>
  </r>
  <r>
    <d v="2027-08-31T00:00:00"/>
    <x v="4"/>
    <x v="10"/>
    <x v="35"/>
    <x v="1"/>
    <n v="3254.62"/>
    <n v="-167.32"/>
    <n v="-34.07"/>
    <n v="32.65"/>
    <n v="0"/>
    <n v="0"/>
    <n v="3085.88"/>
    <n v="-5.1410908282359773E-2"/>
    <n v="-1.04670491570199E-2"/>
    <n v="0.120371193742664"/>
    <n v="0"/>
    <n v="0"/>
    <n v="0"/>
    <n v="0"/>
  </r>
  <r>
    <d v="2027-09-30T00:00:00"/>
    <x v="4"/>
    <x v="10"/>
    <x v="36"/>
    <x v="1"/>
    <n v="3085.88"/>
    <n v="-158.47999999999999"/>
    <n v="-32.299999999999997"/>
    <n v="30.96"/>
    <n v="0"/>
    <n v="0"/>
    <n v="2926.06"/>
    <n v="-5.1356359103771947E-2"/>
    <n v="-1.04670664310718E-2"/>
    <n v="0.12037485171628021"/>
    <n v="0"/>
    <n v="0"/>
    <n v="0"/>
    <n v="0"/>
  </r>
  <r>
    <d v="2027-10-31T00:00:00"/>
    <x v="4"/>
    <x v="10"/>
    <x v="37"/>
    <x v="1"/>
    <n v="2926.06"/>
    <n v="-138.84"/>
    <n v="-30.63"/>
    <n v="29.41"/>
    <n v="0"/>
    <n v="0"/>
    <n v="2786"/>
    <n v="-4.7448990105344459E-2"/>
    <n v="-1.046707887114957E-2"/>
    <n v="0.1205943222561945"/>
    <n v="0"/>
    <n v="0"/>
    <n v="0"/>
    <n v="0"/>
  </r>
  <r>
    <d v="2027-11-30T00:00:00"/>
    <x v="4"/>
    <x v="10"/>
    <x v="38"/>
    <x v="1"/>
    <n v="2786"/>
    <n v="-130.33000000000001"/>
    <n v="-29.16"/>
    <n v="28.01"/>
    <n v="0"/>
    <n v="0"/>
    <n v="2654.51"/>
    <n v="-4.6780825137736189E-2"/>
    <n v="-1.046708782706497E-2"/>
    <n v="0.12063205654903041"/>
    <n v="0"/>
    <n v="0"/>
    <n v="0"/>
    <n v="0"/>
  </r>
  <r>
    <d v="2027-12-31T00:00:00"/>
    <x v="4"/>
    <x v="10"/>
    <x v="39"/>
    <x v="1"/>
    <n v="2654.51"/>
    <n v="-122.13"/>
    <n v="-27.79"/>
    <n v="26.69"/>
    <n v="0"/>
    <n v="0"/>
    <n v="2531.29"/>
    <n v="-4.6009144613632258E-2"/>
    <n v="-1.046709427207247E-2"/>
    <n v="0.1206755336834248"/>
    <n v="0"/>
    <n v="0"/>
    <n v="0"/>
    <n v="0"/>
  </r>
  <r>
    <d v="2028-01-31T00:00:00"/>
    <x v="4"/>
    <x v="10"/>
    <x v="40"/>
    <x v="1"/>
    <n v="2531.29"/>
    <n v="-114.21"/>
    <n v="-26.5"/>
    <n v="25.47"/>
    <n v="0"/>
    <n v="0"/>
    <n v="2416.0500000000002"/>
    <n v="-4.5117942198608978E-2"/>
    <n v="-1.0467098912239259E-2"/>
    <n v="0.12072564734461549"/>
    <n v="0"/>
    <n v="0"/>
    <n v="0"/>
    <n v="0"/>
  </r>
  <r>
    <d v="2028-02-29T00:00:00"/>
    <x v="4"/>
    <x v="10"/>
    <x v="41"/>
    <x v="1"/>
    <n v="2416.0500000000002"/>
    <n v="-108.07"/>
    <n v="-25.29"/>
    <n v="24.31"/>
    <n v="0"/>
    <n v="0"/>
    <n v="2307.0100000000002"/>
    <n v="-4.4729434214153062E-2"/>
    <n v="-1.046710225242087E-2"/>
    <n v="0.1207475348593524"/>
    <n v="0"/>
    <n v="0"/>
    <n v="0"/>
    <n v="0"/>
  </r>
  <r>
    <d v="2028-03-31T00:00:00"/>
    <x v="4"/>
    <x v="10"/>
    <x v="42"/>
    <x v="1"/>
    <n v="2307.0100000000002"/>
    <n v="-102.4"/>
    <n v="-24.15"/>
    <n v="23.22"/>
    <n v="0"/>
    <n v="0"/>
    <n v="2203.67"/>
    <n v="-4.4387535726889207E-2"/>
    <n v="-1.0467104656646849E-2"/>
    <n v="0.120766781244406"/>
    <n v="0"/>
    <n v="0"/>
    <n v="0"/>
    <n v="0"/>
  </r>
  <r>
    <d v="2028-04-30T00:00:00"/>
    <x v="4"/>
    <x v="10"/>
    <x v="43"/>
    <x v="1"/>
    <n v="2203.67"/>
    <n v="-97.22"/>
    <n v="-23.07"/>
    <n v="22.18"/>
    <n v="0"/>
    <n v="0"/>
    <n v="2105.5700000000002"/>
    <n v="-4.4117267579098701E-2"/>
    <n v="-1.0467106387409251E-2"/>
    <n v="0.1207819891712362"/>
    <n v="0"/>
    <n v="0"/>
    <n v="0"/>
    <n v="0"/>
  </r>
  <r>
    <d v="2028-05-31T00:00:00"/>
    <x v="4"/>
    <x v="10"/>
    <x v="44"/>
    <x v="1"/>
    <n v="2105.5700000000002"/>
    <n v="-92.54"/>
    <n v="-22.04"/>
    <n v="21.19"/>
    <n v="0"/>
    <n v="0"/>
    <n v="2012.18"/>
    <n v="-4.3950488475846983E-2"/>
    <n v="-1.046710763327092E-2"/>
    <n v="0.12079137947567301"/>
    <n v="0"/>
    <n v="0"/>
    <n v="0"/>
    <n v="0"/>
  </r>
  <r>
    <d v="2028-06-30T00:00:00"/>
    <x v="4"/>
    <x v="10"/>
    <x v="45"/>
    <x v="1"/>
    <n v="2012.18"/>
    <n v="-88.18"/>
    <n v="-21.06"/>
    <n v="20.260000000000002"/>
    <n v="0"/>
    <n v="0"/>
    <n v="1923.2"/>
    <n v="-4.3820664186129309E-2"/>
    <n v="-1.0467108530079259E-2"/>
    <n v="0.1207986869117265"/>
    <n v="0"/>
    <n v="0"/>
    <n v="0"/>
    <n v="0"/>
  </r>
  <r>
    <d v="2028-07-31T00:00:00"/>
    <x v="4"/>
    <x v="10"/>
    <x v="46"/>
    <x v="1"/>
    <n v="1923.2"/>
    <n v="-84.09"/>
    <n v="-20.13"/>
    <n v="19.36"/>
    <n v="0"/>
    <n v="0"/>
    <n v="1838.34"/>
    <n v="-4.3726185596002658E-2"/>
    <n v="-1.046710917565132E-2"/>
    <n v="0.1208040045229465"/>
    <n v="0"/>
    <n v="0"/>
    <n v="0"/>
    <n v="0"/>
  </r>
  <r>
    <d v="2028-08-31T00:00:00"/>
    <x v="4"/>
    <x v="10"/>
    <x v="47"/>
    <x v="1"/>
    <n v="1838.34"/>
    <n v="-80.260000000000005"/>
    <n v="-19.239999999999998"/>
    <n v="18.510000000000002"/>
    <n v="0"/>
    <n v="0"/>
    <n v="1757.34"/>
    <n v="-4.3661005265486663E-2"/>
    <n v="-1.046710964035834E-2"/>
    <n v="0.12080767374823161"/>
    <n v="0"/>
    <n v="0"/>
    <n v="0"/>
    <n v="0"/>
  </r>
  <r>
    <d v="2028-09-30T00:00:00"/>
    <x v="4"/>
    <x v="10"/>
    <x v="48"/>
    <x v="1"/>
    <n v="1757.34"/>
    <n v="-76.64"/>
    <n v="-18.39"/>
    <n v="17.690000000000001"/>
    <n v="0"/>
    <n v="0"/>
    <n v="1679.99"/>
    <n v="-4.3612758063759943E-2"/>
    <n v="-1.046710997487291E-2"/>
    <n v="0.1208103894603247"/>
    <n v="0"/>
    <n v="0"/>
    <n v="0"/>
    <n v="0"/>
  </r>
  <r>
    <d v="2028-10-31T00:00:00"/>
    <x v="4"/>
    <x v="10"/>
    <x v="49"/>
    <x v="1"/>
    <n v="1679.99"/>
    <n v="-73.209999999999994"/>
    <n v="-17.579999999999998"/>
    <n v="16.91"/>
    <n v="0"/>
    <n v="0"/>
    <n v="1606.11"/>
    <n v="-4.3578107043365039E-2"/>
    <n v="-1.046711021567184E-2"/>
    <n v="0.12081233988509101"/>
    <n v="0"/>
    <n v="0"/>
    <n v="0"/>
    <n v="0"/>
  </r>
  <r>
    <d v="2028-11-30T00:00:00"/>
    <x v="4"/>
    <x v="10"/>
    <x v="50"/>
    <x v="1"/>
    <n v="1606.11"/>
    <n v="-69.95"/>
    <n v="-16.809999999999999"/>
    <n v="16.170000000000002"/>
    <n v="0"/>
    <n v="0"/>
    <n v="1535.52"/>
    <n v="-4.3553427284592099E-2"/>
    <n v="-1.04671103890086E-2"/>
    <n v="0.1208137291121151"/>
    <n v="0"/>
    <n v="0"/>
    <n v="0"/>
    <n v="0"/>
  </r>
  <r>
    <d v="2028-12-31T00:00:00"/>
    <x v="4"/>
    <x v="10"/>
    <x v="51"/>
    <x v="1"/>
    <n v="1535.52"/>
    <n v="-66.849999999999994"/>
    <n v="-16.07"/>
    <n v="15.46"/>
    <n v="0"/>
    <n v="0"/>
    <n v="1468.06"/>
    <n v="-4.353549762110967E-2"/>
    <n v="-1.0467110513783641E-2"/>
    <n v="0.1208147383394291"/>
    <n v="0"/>
    <n v="0"/>
    <n v="0"/>
    <n v="0"/>
  </r>
  <r>
    <d v="2025-04-30T00:00:00"/>
    <x v="4"/>
    <x v="17"/>
    <x v="0"/>
    <x v="0"/>
    <n v="0"/>
    <n v="0"/>
    <n v="0"/>
    <n v="45.09"/>
    <n v="0"/>
    <n v="0"/>
    <n v="4967.95"/>
    <n v="0"/>
    <n v="0"/>
    <n v="0"/>
    <n v="0"/>
    <n v="0"/>
    <n v="0"/>
    <n v="0"/>
  </r>
  <r>
    <d v="2025-05-31T00:00:00"/>
    <x v="4"/>
    <x v="17"/>
    <x v="1"/>
    <x v="0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d v="2025-06-30T00:00:00"/>
    <x v="4"/>
    <x v="17"/>
    <x v="2"/>
    <x v="0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d v="2025-07-31T00:00:00"/>
    <x v="4"/>
    <x v="17"/>
    <x v="3"/>
    <x v="0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d v="2025-08-31T00:00:00"/>
    <x v="4"/>
    <x v="17"/>
    <x v="4"/>
    <x v="0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d v="2025-09-30T00:00:00"/>
    <x v="4"/>
    <x v="17"/>
    <x v="5"/>
    <x v="0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d v="2025-10-31T00:00:00"/>
    <x v="4"/>
    <x v="17"/>
    <x v="6"/>
    <x v="1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d v="2025-11-30T00:00:00"/>
    <x v="4"/>
    <x v="17"/>
    <x v="7"/>
    <x v="1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d v="2025-12-31T00:00:00"/>
    <x v="4"/>
    <x v="17"/>
    <x v="8"/>
    <x v="1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d v="2026-01-31T00:00:00"/>
    <x v="4"/>
    <x v="17"/>
    <x v="9"/>
    <x v="1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d v="2026-02-28T00:00:00"/>
    <x v="4"/>
    <x v="17"/>
    <x v="10"/>
    <x v="1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d v="2026-03-31T00:00:00"/>
    <x v="4"/>
    <x v="17"/>
    <x v="11"/>
    <x v="1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d v="2026-04-30T00:00:00"/>
    <x v="4"/>
    <x v="17"/>
    <x v="12"/>
    <x v="1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d v="2026-05-31T00:00:00"/>
    <x v="4"/>
    <x v="17"/>
    <x v="13"/>
    <x v="1"/>
    <n v="3059.32"/>
    <n v="-21.29"/>
    <n v="-31.28"/>
    <n v="31.67"/>
    <n v="0"/>
    <n v="0"/>
    <n v="3038.43"/>
    <n v="-6.9588092513842431E-3"/>
    <n v="-1.022294941635324E-2"/>
    <n v="0.1242361078124376"/>
    <n v="0"/>
    <n v="0"/>
    <n v="0"/>
    <n v="0"/>
  </r>
  <r>
    <d v="2026-06-30T00:00:00"/>
    <x v="4"/>
    <x v="17"/>
    <x v="14"/>
    <x v="1"/>
    <n v="3038.43"/>
    <n v="-10.9"/>
    <n v="-31.45"/>
    <n v="31.54"/>
    <n v="0"/>
    <n v="0"/>
    <n v="3027.62"/>
    <n v="-3.5861532744155471E-3"/>
    <n v="-1.0350300501526881E-2"/>
    <n v="0.12454840137139089"/>
    <n v="0"/>
    <n v="0"/>
    <n v="0"/>
    <n v="0"/>
  </r>
  <r>
    <d v="2026-07-31T00:00:00"/>
    <x v="4"/>
    <x v="17"/>
    <x v="15"/>
    <x v="1"/>
    <n v="3027.62"/>
    <n v="-2.67"/>
    <n v="-31.28"/>
    <n v="31.49"/>
    <n v="0"/>
    <n v="0"/>
    <n v="3025.16"/>
    <n v="-8.8199737243038756E-4"/>
    <n v="-1.033183302667909E-2"/>
    <n v="0.12481830720256409"/>
    <n v="0"/>
    <n v="0"/>
    <n v="0"/>
    <n v="0"/>
  </r>
  <r>
    <d v="2026-08-31T00:00:00"/>
    <x v="4"/>
    <x v="17"/>
    <x v="16"/>
    <x v="1"/>
    <n v="3025.16"/>
    <n v="3.92"/>
    <n v="-31.36"/>
    <n v="31.53"/>
    <n v="0"/>
    <n v="0"/>
    <n v="3021.41"/>
    <n v="1.2948182757530279E-3"/>
    <n v="-1.0365983436865541E-2"/>
    <n v="0.1250523407961118"/>
    <n v="0"/>
    <n v="0"/>
    <n v="0"/>
    <n v="0"/>
  </r>
  <r>
    <d v="2026-09-30T00:00:00"/>
    <x v="4"/>
    <x v="17"/>
    <x v="17"/>
    <x v="1"/>
    <n v="3021.41"/>
    <n v="9.2200000000000006"/>
    <n v="-31.39"/>
    <n v="31.54"/>
    <n v="0"/>
    <n v="0"/>
    <n v="3012.34"/>
    <n v="3.0518301417750211E-3"/>
    <n v="-1.038982244028426E-2"/>
    <n v="0.12525601046514731"/>
    <n v="0"/>
    <n v="0"/>
    <n v="0"/>
    <n v="0"/>
  </r>
  <r>
    <d v="2026-10-31T00:00:00"/>
    <x v="4"/>
    <x v="17"/>
    <x v="18"/>
    <x v="1"/>
    <n v="3012.34"/>
    <n v="13.47"/>
    <n v="-31.32"/>
    <n v="31.49"/>
    <n v="0"/>
    <n v="0"/>
    <n v="2999.04"/>
    <n v="4.4716867821597006E-3"/>
    <n v="-1.039640943007715E-2"/>
    <n v="0.12543391315663641"/>
    <n v="0"/>
    <n v="0"/>
    <n v="0"/>
    <n v="0"/>
  </r>
  <r>
    <d v="2026-11-30T00:00:00"/>
    <x v="4"/>
    <x v="17"/>
    <x v="19"/>
    <x v="1"/>
    <n v="2999.04"/>
    <n v="16.850000000000001"/>
    <n v="-31.21"/>
    <n v="31.39"/>
    <n v="0"/>
    <n v="0"/>
    <n v="2982.36"/>
    <n v="5.6185155721784133E-3"/>
    <n v="-1.040717216397683E-2"/>
    <n v="0.1255898668419152"/>
    <n v="0"/>
    <n v="0"/>
    <n v="0"/>
    <n v="0"/>
  </r>
  <r>
    <d v="2026-12-31T00:00:00"/>
    <x v="4"/>
    <x v="17"/>
    <x v="20"/>
    <x v="1"/>
    <n v="2982.36"/>
    <n v="19.510000000000002"/>
    <n v="-31.06"/>
    <n v="31.25"/>
    <n v="0"/>
    <n v="0"/>
    <n v="2963.04"/>
    <n v="6.5425524737964674E-3"/>
    <n v="-1.0414036951828709E-2"/>
    <n v="0.1257270414908716"/>
    <n v="0"/>
    <n v="0"/>
    <n v="0"/>
    <n v="0"/>
  </r>
  <r>
    <d v="2027-01-31T00:00:00"/>
    <x v="4"/>
    <x v="17"/>
    <x v="21"/>
    <x v="1"/>
    <n v="2963.04"/>
    <n v="21.58"/>
    <n v="-30.87"/>
    <n v="31.07"/>
    <n v="0"/>
    <n v="0"/>
    <n v="2941.66"/>
    <n v="7.2835199602094627E-3"/>
    <n v="-1.0418072703752791E-2"/>
    <n v="0.12584807482018201"/>
    <n v="0"/>
    <n v="0"/>
    <n v="0"/>
    <n v="0"/>
  </r>
  <r>
    <d v="2027-02-28T00:00:00"/>
    <x v="4"/>
    <x v="17"/>
    <x v="22"/>
    <x v="1"/>
    <n v="2941.66"/>
    <n v="23.16"/>
    <n v="-30.66"/>
    <n v="30.88"/>
    <n v="0"/>
    <n v="0"/>
    <n v="2918.72"/>
    <n v="7.8731076979404874E-3"/>
    <n v="-1.042168324936539E-2"/>
    <n v="0.12595516954840641"/>
    <n v="0"/>
    <n v="0"/>
    <n v="0"/>
    <n v="0"/>
  </r>
  <r>
    <d v="2027-03-31T00:00:00"/>
    <x v="4"/>
    <x v="17"/>
    <x v="23"/>
    <x v="1"/>
    <n v="2918.72"/>
    <n v="24.33"/>
    <n v="-30.43"/>
    <n v="30.66"/>
    <n v="0"/>
    <n v="0"/>
    <n v="2894.62"/>
    <n v="8.3368093372790802E-3"/>
    <n v="-1.0424101763596819E-2"/>
    <n v="0.1260501731238301"/>
    <n v="0"/>
    <n v="0"/>
    <n v="0"/>
    <n v="0"/>
  </r>
  <r>
    <d v="2027-04-30T00:00:00"/>
    <x v="4"/>
    <x v="17"/>
    <x v="24"/>
    <x v="1"/>
    <n v="2894.62"/>
    <n v="25.17"/>
    <n v="-30.18"/>
    <n v="30.43"/>
    <n v="0"/>
    <n v="0"/>
    <n v="2869.7"/>
    <n v="8.6952948598712498E-3"/>
    <n v="-1.042577923222484E-2"/>
    <n v="0.12613464231356"/>
    <n v="0"/>
    <n v="0"/>
    <n v="0"/>
    <n v="0"/>
  </r>
  <r>
    <d v="2027-05-31T00:00:00"/>
    <x v="4"/>
    <x v="17"/>
    <x v="25"/>
    <x v="1"/>
    <n v="2869.7"/>
    <n v="25.73"/>
    <n v="-29.92"/>
    <n v="30.18"/>
    <n v="0"/>
    <n v="0"/>
    <n v="2844.23"/>
    <n v="8.9654454852137952E-3"/>
    <n v="-1.042706365363685E-2"/>
    <n v="0.12620989527309839"/>
    <n v="0"/>
    <n v="0"/>
    <n v="0"/>
    <n v="0"/>
  </r>
  <r>
    <d v="2027-06-30T00:00:00"/>
    <x v="4"/>
    <x v="17"/>
    <x v="26"/>
    <x v="1"/>
    <n v="2844.23"/>
    <n v="26.06"/>
    <n v="-29.66"/>
    <n v="29.93"/>
    <n v="0"/>
    <n v="0"/>
    <n v="2818.45"/>
    <n v="9.1611413495855318E-3"/>
    <n v="-1.042796038768209E-2"/>
    <n v="0.12627705348627349"/>
    <n v="0"/>
    <n v="0"/>
    <n v="0"/>
    <n v="0"/>
  </r>
  <r>
    <d v="2027-07-31T00:00:00"/>
    <x v="4"/>
    <x v="17"/>
    <x v="27"/>
    <x v="1"/>
    <n v="2818.45"/>
    <n v="26.19"/>
    <n v="-29.39"/>
    <n v="29.67"/>
    <n v="0"/>
    <n v="0"/>
    <n v="2792.53"/>
    <n v="9.29386643850489E-3"/>
    <n v="-1.04286034916963E-2"/>
    <n v="0.1263370755972284"/>
    <n v="0"/>
    <n v="0"/>
    <n v="0"/>
    <n v="0"/>
  </r>
  <r>
    <d v="2027-08-31T00:00:00"/>
    <x v="4"/>
    <x v="17"/>
    <x v="28"/>
    <x v="1"/>
    <n v="2792.53"/>
    <n v="26.17"/>
    <n v="-29.12"/>
    <n v="29.41"/>
    <n v="0"/>
    <n v="0"/>
    <n v="2766.65"/>
    <n v="9.3731772140721106E-3"/>
    <n v="-1.0429074201608209E-2"/>
    <n v="0.1263907847824888"/>
    <n v="0"/>
    <n v="0"/>
    <n v="0"/>
    <n v="0"/>
  </r>
  <r>
    <d v="2027-09-30T00:00:00"/>
    <x v="4"/>
    <x v="17"/>
    <x v="29"/>
    <x v="1"/>
    <n v="2766.65"/>
    <n v="26.03"/>
    <n v="-28.85"/>
    <n v="29.15"/>
    <n v="0"/>
    <n v="0"/>
    <n v="2740.92"/>
    <n v="9.4070686662528769E-3"/>
    <n v="-1.0429409292936769E-2"/>
    <n v="0.12643889098101149"/>
    <n v="0"/>
    <n v="0"/>
    <n v="0"/>
    <n v="0"/>
  </r>
  <r>
    <d v="2027-10-31T00:00:00"/>
    <x v="4"/>
    <x v="17"/>
    <x v="30"/>
    <x v="1"/>
    <n v="2740.92"/>
    <n v="25.77"/>
    <n v="-28.59"/>
    <n v="28.89"/>
    <n v="0"/>
    <n v="0"/>
    <n v="2715.45"/>
    <n v="9.4022624974691854E-3"/>
    <n v="-1.042965077714589E-2"/>
    <n v="0.12648200902594911"/>
    <n v="0"/>
    <n v="0"/>
    <n v="0"/>
    <n v="0"/>
  </r>
  <r>
    <d v="2027-11-30T00:00:00"/>
    <x v="4"/>
    <x v="17"/>
    <x v="31"/>
    <x v="1"/>
    <n v="2715.45"/>
    <n v="25.43"/>
    <n v="-28.32"/>
    <n v="28.63"/>
    <n v="0"/>
    <n v="0"/>
    <n v="2690.33"/>
    <n v="9.3644357002377263E-3"/>
    <n v="-1.042982532472082E-2"/>
    <n v="0.12652067350124541"/>
    <n v="0"/>
    <n v="0"/>
    <n v="0"/>
    <n v="0"/>
  </r>
  <r>
    <d v="2027-12-31T00:00:00"/>
    <x v="4"/>
    <x v="17"/>
    <x v="32"/>
    <x v="1"/>
    <n v="2690.33"/>
    <n v="25.02"/>
    <n v="-28.06"/>
    <n v="28.37"/>
    <n v="0"/>
    <n v="0"/>
    <n v="2665.63"/>
    <n v="9.2984031376079773E-3"/>
    <n v="-1.042995051190625E-2"/>
    <n v="0.1265553509715856"/>
    <n v="0"/>
    <n v="0"/>
    <n v="0"/>
    <n v="0"/>
  </r>
  <r>
    <d v="2028-01-31T00:00:00"/>
    <x v="4"/>
    <x v="17"/>
    <x v="33"/>
    <x v="1"/>
    <n v="2665.63"/>
    <n v="24.55"/>
    <n v="-27.8"/>
    <n v="28.12"/>
    <n v="0"/>
    <n v="0"/>
    <n v="2641.4"/>
    <n v="9.2082643553875812E-3"/>
    <n v="-1.0430040715067829E-2"/>
    <n v="0.12658645009725611"/>
    <n v="0"/>
    <n v="0"/>
    <n v="0"/>
    <n v="0"/>
  </r>
  <r>
    <d v="2028-02-29T00:00:00"/>
    <x v="4"/>
    <x v="17"/>
    <x v="34"/>
    <x v="1"/>
    <n v="2641.4"/>
    <n v="24.03"/>
    <n v="-27.55"/>
    <n v="27.87"/>
    <n v="0"/>
    <n v="0"/>
    <n v="2617.69"/>
    <n v="9.0975223764984334E-3"/>
    <n v="-1.043010570472149E-2"/>
    <n v="0.1266143300384191"/>
    <n v="0"/>
    <n v="0"/>
    <n v="0"/>
    <n v="0"/>
  </r>
  <r>
    <d v="2028-03-31T00:00:00"/>
    <x v="4"/>
    <x v="17"/>
    <x v="35"/>
    <x v="1"/>
    <n v="2617.69"/>
    <n v="23.48"/>
    <n v="-27.3"/>
    <n v="27.63"/>
    <n v="0"/>
    <n v="0"/>
    <n v="2594.5300000000002"/>
    <n v="8.96918039553838E-3"/>
    <n v="-1.0430152434721601E-2"/>
    <n v="0.1266393074697155"/>
    <n v="0"/>
    <n v="0"/>
    <n v="0"/>
    <n v="0"/>
  </r>
  <r>
    <d v="2028-04-30T00:00:00"/>
    <x v="4"/>
    <x v="17"/>
    <x v="36"/>
    <x v="1"/>
    <n v="2594.5300000000002"/>
    <n v="22.9"/>
    <n v="-27.06"/>
    <n v="27.39"/>
    <n v="0"/>
    <n v="0"/>
    <n v="2571.96"/>
    <n v="8.8258209262648615E-3"/>
    <n v="-1.043018608852416E-2"/>
    <n v="0.12666166246076541"/>
    <n v="0"/>
    <n v="0"/>
    <n v="0"/>
    <n v="0"/>
  </r>
  <r>
    <d v="2028-05-31T00:00:00"/>
    <x v="4"/>
    <x v="17"/>
    <x v="37"/>
    <x v="1"/>
    <n v="2571.96"/>
    <n v="-5.17"/>
    <n v="-26.83"/>
    <n v="27.03"/>
    <n v="0"/>
    <n v="0"/>
    <n v="2566.9899999999998"/>
    <n v="-2.0095771784474719E-3"/>
    <n v="-1.043021031743355E-2"/>
    <n v="0.12612613207120371"/>
    <n v="0"/>
    <n v="0"/>
    <n v="0"/>
    <n v="0"/>
  </r>
  <r>
    <d v="2028-06-30T00:00:00"/>
    <x v="4"/>
    <x v="17"/>
    <x v="38"/>
    <x v="1"/>
    <n v="2566.9899999999998"/>
    <n v="-9.91"/>
    <n v="-26.77"/>
    <n v="26.96"/>
    <n v="0"/>
    <n v="0"/>
    <n v="2557.27"/>
    <n v="-3.8607604376051218E-3"/>
    <n v="-1.043022775288556E-2"/>
    <n v="0.12604476574333451"/>
    <n v="0"/>
    <n v="0"/>
    <n v="0"/>
    <n v="0"/>
  </r>
  <r>
    <d v="2028-07-31T00:00:00"/>
    <x v="4"/>
    <x v="17"/>
    <x v="39"/>
    <x v="1"/>
    <n v="2557.27"/>
    <n v="-15.34"/>
    <n v="-26.67"/>
    <n v="26.84"/>
    <n v="0"/>
    <n v="0"/>
    <n v="2542.1"/>
    <n v="-5.9990839097957063E-3"/>
    <n v="-1.043024030591288E-2"/>
    <n v="0.12594567545560431"/>
    <n v="0"/>
    <n v="0"/>
    <n v="0"/>
    <n v="0"/>
  </r>
  <r>
    <d v="2028-08-31T00:00:00"/>
    <x v="4"/>
    <x v="17"/>
    <x v="40"/>
    <x v="1"/>
    <n v="2542.1"/>
    <n v="-21.53"/>
    <n v="-26.51"/>
    <n v="26.66"/>
    <n v="0"/>
    <n v="0"/>
    <n v="2520.71"/>
    <n v="-8.4699013824724671E-3"/>
    <n v="-1.043024934214434E-2"/>
    <n v="0.12582634428807751"/>
    <n v="0"/>
    <n v="0"/>
    <n v="0"/>
    <n v="0"/>
  </r>
  <r>
    <d v="2028-09-30T00:00:00"/>
    <x v="4"/>
    <x v="17"/>
    <x v="41"/>
    <x v="1"/>
    <n v="2520.71"/>
    <n v="-24.06"/>
    <n v="-26.29"/>
    <n v="26.42"/>
    <n v="0"/>
    <n v="0"/>
    <n v="2496.77"/>
    <n v="-9.5466220831433007E-3"/>
    <n v="-1.0430255846262801E-2"/>
    <n v="0.12577637965755639"/>
    <n v="0"/>
    <n v="0"/>
    <n v="0"/>
    <n v="0"/>
  </r>
  <r>
    <d v="2028-10-31T00:00:00"/>
    <x v="4"/>
    <x v="17"/>
    <x v="42"/>
    <x v="1"/>
    <n v="2496.77"/>
    <n v="-26.2"/>
    <n v="-26.04"/>
    <n v="26.16"/>
    <n v="0"/>
    <n v="0"/>
    <n v="2470.69"/>
    <n v="-1.0494265690732999E-2"/>
    <n v="-1.043026052849234E-2"/>
    <n v="0.12573164864326011"/>
    <n v="0"/>
    <n v="0"/>
    <n v="0"/>
    <n v="0"/>
  </r>
  <r>
    <d v="2028-11-30T00:00:00"/>
    <x v="4"/>
    <x v="17"/>
    <x v="43"/>
    <x v="1"/>
    <n v="2470.69"/>
    <n v="-27.78"/>
    <n v="-25.77"/>
    <n v="25.88"/>
    <n v="0"/>
    <n v="0"/>
    <n v="2443.02"/>
    <n v="-1.124346265422255E-2"/>
    <n v="-1.043026389892225E-2"/>
    <n v="0.1256959775078694"/>
    <n v="0"/>
    <n v="0"/>
    <n v="0"/>
    <n v="0"/>
  </r>
  <r>
    <d v="2028-12-31T00:00:00"/>
    <x v="4"/>
    <x v="17"/>
    <x v="44"/>
    <x v="1"/>
    <n v="2443.02"/>
    <n v="-28.6"/>
    <n v="-25.48"/>
    <n v="25.59"/>
    <n v="0"/>
    <n v="0"/>
    <n v="2414.5300000000002"/>
    <n v="-1.1705722866180889E-2"/>
    <n v="-1.0430266325051901E-2"/>
    <n v="0.125674249711168"/>
    <n v="0"/>
    <n v="0"/>
    <n v="0"/>
    <n v="0"/>
  </r>
  <r>
    <d v="2025-07-31T00:00:00"/>
    <x v="4"/>
    <x v="20"/>
    <x v="0"/>
    <x v="0"/>
    <n v="0"/>
    <n v="0"/>
    <n v="0"/>
    <n v="78.614508000000001"/>
    <n v="0"/>
    <n v="0"/>
    <n v="10078.61"/>
    <n v="0"/>
    <n v="0"/>
    <n v="0"/>
    <n v="0"/>
    <n v="0"/>
    <n v="0"/>
    <n v="0"/>
  </r>
  <r>
    <d v="2025-08-31T00:00:00"/>
    <x v="4"/>
    <x v="20"/>
    <x v="1"/>
    <x v="0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d v="2025-09-30T00:00:00"/>
    <x v="4"/>
    <x v="20"/>
    <x v="2"/>
    <x v="0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d v="2025-10-31T00:00:00"/>
    <x v="4"/>
    <x v="20"/>
    <x v="3"/>
    <x v="1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d v="2025-11-30T00:00:00"/>
    <x v="4"/>
    <x v="20"/>
    <x v="4"/>
    <x v="1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d v="2025-12-31T00:00:00"/>
    <x v="4"/>
    <x v="20"/>
    <x v="5"/>
    <x v="1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d v="2026-01-31T00:00:00"/>
    <x v="4"/>
    <x v="20"/>
    <x v="6"/>
    <x v="1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d v="2026-02-28T00:00:00"/>
    <x v="4"/>
    <x v="20"/>
    <x v="7"/>
    <x v="1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d v="2026-03-31T00:00:00"/>
    <x v="4"/>
    <x v="20"/>
    <x v="8"/>
    <x v="1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d v="2026-04-30T00:00:00"/>
    <x v="4"/>
    <x v="20"/>
    <x v="9"/>
    <x v="1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d v="2026-05-31T00:00:00"/>
    <x v="4"/>
    <x v="20"/>
    <x v="10"/>
    <x v="1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d v="2026-06-30T00:00:00"/>
    <x v="4"/>
    <x v="20"/>
    <x v="11"/>
    <x v="1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d v="2026-07-31T00:00:00"/>
    <x v="4"/>
    <x v="20"/>
    <x v="12"/>
    <x v="1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d v="2026-08-31T00:00:00"/>
    <x v="4"/>
    <x v="20"/>
    <x v="13"/>
    <x v="1"/>
    <n v="6119.88"/>
    <n v="-77.67"/>
    <n v="-66"/>
    <n v="66.180000000000007"/>
    <n v="0"/>
    <n v="0"/>
    <n v="6042.39"/>
    <n v="-1.2691395538351311E-2"/>
    <n v="-1.078413028678931E-2"/>
    <n v="0.12976874568864469"/>
    <n v="0"/>
    <n v="0"/>
    <n v="0"/>
    <n v="0"/>
  </r>
  <r>
    <d v="2026-09-30T00:00:00"/>
    <x v="4"/>
    <x v="20"/>
    <x v="14"/>
    <x v="1"/>
    <n v="6042.39"/>
    <n v="-60.02"/>
    <n v="-66.5"/>
    <n v="66.010000000000005"/>
    <n v="0"/>
    <n v="0"/>
    <n v="5981.89"/>
    <n v="-9.9331445459879403E-3"/>
    <n v="-1.100501151703563E-2"/>
    <n v="0.13110317084328801"/>
    <n v="0"/>
    <n v="0"/>
    <n v="0"/>
    <n v="0"/>
  </r>
  <r>
    <d v="2026-10-31T00:00:00"/>
    <x v="4"/>
    <x v="20"/>
    <x v="15"/>
    <x v="1"/>
    <n v="5981.89"/>
    <n v="-45.62"/>
    <n v="-66.37"/>
    <n v="65.94"/>
    <n v="0"/>
    <n v="0"/>
    <n v="5935.83"/>
    <n v="-7.626994073550733E-3"/>
    <n v="-1.1095662544772639E-2"/>
    <n v="0.13227351353259159"/>
    <n v="0"/>
    <n v="0"/>
    <n v="0"/>
    <n v="0"/>
  </r>
  <r>
    <d v="2026-11-30T00:00:00"/>
    <x v="4"/>
    <x v="20"/>
    <x v="16"/>
    <x v="1"/>
    <n v="5935.83"/>
    <n v="-33.76"/>
    <n v="-66.819999999999993"/>
    <n v="65.94"/>
    <n v="0"/>
    <n v="0"/>
    <n v="5901.19"/>
    <n v="-5.686879557069334E-3"/>
    <n v="-1.1257117874641341E-2"/>
    <n v="0.13330459864676389"/>
    <n v="0"/>
    <n v="0"/>
    <n v="0"/>
    <n v="0"/>
  </r>
  <r>
    <d v="2026-12-31T00:00:00"/>
    <x v="4"/>
    <x v="20"/>
    <x v="17"/>
    <x v="1"/>
    <n v="5901.19"/>
    <n v="-23.88"/>
    <n v="-66.900000000000006"/>
    <n v="66"/>
    <n v="0"/>
    <n v="0"/>
    <n v="5876.42"/>
    <n v="-4.0462327641680026E-3"/>
    <n v="-1.133594913928335E-2"/>
    <n v="0.1342169227014027"/>
    <n v="0"/>
    <n v="0"/>
    <n v="0"/>
    <n v="0"/>
  </r>
  <r>
    <d v="2027-01-31T00:00:00"/>
    <x v="4"/>
    <x v="20"/>
    <x v="18"/>
    <x v="1"/>
    <n v="5876.42"/>
    <n v="-15.59"/>
    <n v="-66.94"/>
    <n v="66.12"/>
    <n v="0"/>
    <n v="0"/>
    <n v="5860.02"/>
    <n v="-2.6529115568893831E-3"/>
    <n v="-1.1391105409657969E-2"/>
    <n v="0.13502742552503841"/>
    <n v="0"/>
    <n v="0"/>
    <n v="0"/>
    <n v="0"/>
  </r>
  <r>
    <d v="2027-02-28T00:00:00"/>
    <x v="4"/>
    <x v="20"/>
    <x v="19"/>
    <x v="1"/>
    <n v="5860.02"/>
    <n v="-8.59"/>
    <n v="-67.040000000000006"/>
    <n v="66.290000000000006"/>
    <n v="0"/>
    <n v="0"/>
    <n v="5850.68"/>
    <n v="-1.465592623739097E-3"/>
    <n v="-1.144034588713885E-2"/>
    <n v="0.13575015837473889"/>
    <n v="0"/>
    <n v="0"/>
    <n v="0"/>
    <n v="0"/>
  </r>
  <r>
    <d v="2027-03-31T00:00:00"/>
    <x v="4"/>
    <x v="20"/>
    <x v="20"/>
    <x v="1"/>
    <n v="5850.68"/>
    <n v="-2.64"/>
    <n v="-67.11"/>
    <n v="66.5"/>
    <n v="0"/>
    <n v="0"/>
    <n v="5847.43"/>
    <n v="-4.5117235470839429E-4"/>
    <n v="-1.147088388922177E-2"/>
    <n v="0.13639683363969879"/>
    <n v="0"/>
    <n v="0"/>
    <n v="0"/>
    <n v="0"/>
  </r>
  <r>
    <d v="2027-04-30T00:00:00"/>
    <x v="4"/>
    <x v="20"/>
    <x v="21"/>
    <x v="1"/>
    <n v="5847.43"/>
    <n v="2.44"/>
    <n v="-67.209999999999994"/>
    <n v="66.75"/>
    <n v="0"/>
    <n v="0"/>
    <n v="5844.53"/>
    <n v="4.1713079386509339E-4"/>
    <n v="-1.149337301421151E-2"/>
    <n v="0.13697726738924251"/>
    <n v="0"/>
    <n v="0"/>
    <n v="0"/>
    <n v="0"/>
  </r>
  <r>
    <d v="2027-05-31T00:00:00"/>
    <x v="4"/>
    <x v="20"/>
    <x v="22"/>
    <x v="1"/>
    <n v="5844.53"/>
    <n v="6.79"/>
    <n v="-67.27"/>
    <n v="66.97"/>
    <n v="0"/>
    <n v="0"/>
    <n v="5837.44"/>
    <n v="1.1611798976124551E-3"/>
    <n v="-1.1510417614970439E-2"/>
    <n v="0.1374997326155197"/>
    <n v="0"/>
    <n v="0"/>
    <n v="0"/>
    <n v="0"/>
  </r>
  <r>
    <d v="2027-06-30T00:00:00"/>
    <x v="4"/>
    <x v="20"/>
    <x v="23"/>
    <x v="1"/>
    <n v="5837.44"/>
    <n v="10.5"/>
    <n v="-67.260000000000005"/>
    <n v="67.12"/>
    <n v="0"/>
    <n v="0"/>
    <n v="5826.8"/>
    <n v="1.798970740641712E-3"/>
    <n v="-1.1522096236275699E-2"/>
    <n v="0.13797124065147601"/>
    <n v="0"/>
    <n v="0"/>
    <n v="0"/>
    <n v="0"/>
  </r>
  <r>
    <d v="2027-07-31T00:00:00"/>
    <x v="4"/>
    <x v="20"/>
    <x v="24"/>
    <x v="1"/>
    <n v="5826.8"/>
    <n v="13.67"/>
    <n v="-67.19"/>
    <n v="67.2"/>
    <n v="0"/>
    <n v="0"/>
    <n v="5813.14"/>
    <n v="2.3454283552057642E-3"/>
    <n v="-1.1530631627451351E-2"/>
    <n v="0.13839776573412849"/>
    <n v="0"/>
    <n v="0"/>
    <n v="0"/>
    <n v="0"/>
  </r>
  <r>
    <d v="2027-08-31T00:00:00"/>
    <x v="4"/>
    <x v="20"/>
    <x v="25"/>
    <x v="1"/>
    <n v="5813.14"/>
    <n v="16.350000000000001"/>
    <n v="-67.069999999999993"/>
    <n v="67.23"/>
    <n v="0"/>
    <n v="0"/>
    <n v="5796.96"/>
    <n v="2.813017283863017E-3"/>
    <n v="-1.153684139632466E-2"/>
    <n v="0.13878442484176609"/>
    <n v="0"/>
    <n v="0"/>
    <n v="0"/>
    <n v="0"/>
  </r>
  <r>
    <d v="2027-09-30T00:00:00"/>
    <x v="4"/>
    <x v="20"/>
    <x v="26"/>
    <x v="1"/>
    <n v="5796.96"/>
    <n v="18.62"/>
    <n v="-66.900000000000006"/>
    <n v="67.209999999999994"/>
    <n v="0"/>
    <n v="0"/>
    <n v="5778.65"/>
    <n v="3.2122139525346612E-3"/>
    <n v="-1.15412453598837E-2"/>
    <n v="0.13913562238259669"/>
    <n v="0"/>
    <n v="0"/>
    <n v="0"/>
    <n v="0"/>
  </r>
  <r>
    <d v="2027-10-31T00:00:00"/>
    <x v="4"/>
    <x v="20"/>
    <x v="27"/>
    <x v="1"/>
    <n v="5778.65"/>
    <n v="20.53"/>
    <n v="-66.709999999999994"/>
    <n v="67.16"/>
    <n v="0"/>
    <n v="0"/>
    <n v="5758.57"/>
    <n v="3.5518758270407652E-3"/>
    <n v="-1.154443688048503E-2"/>
    <n v="0.13945516720956169"/>
    <n v="0"/>
    <n v="0"/>
    <n v="0"/>
    <n v="0"/>
  </r>
  <r>
    <d v="2027-11-30T00:00:00"/>
    <x v="4"/>
    <x v="20"/>
    <x v="28"/>
    <x v="1"/>
    <n v="5758.57"/>
    <n v="22.11"/>
    <n v="-66.489999999999995"/>
    <n v="67.06"/>
    <n v="0"/>
    <n v="0"/>
    <n v="5737.02"/>
    <n v="3.8395324911044831E-3"/>
    <n v="-1.154673775599064E-2"/>
    <n v="0.13974636776917521"/>
    <n v="0"/>
    <n v="0"/>
    <n v="0"/>
    <n v="0"/>
  </r>
  <r>
    <d v="2027-12-31T00:00:00"/>
    <x v="4"/>
    <x v="20"/>
    <x v="29"/>
    <x v="1"/>
    <n v="5737.02"/>
    <n v="23.42"/>
    <n v="-66.25"/>
    <n v="66.94"/>
    <n v="0"/>
    <n v="0"/>
    <n v="5714.29"/>
    <n v="4.0816170761423104E-3"/>
    <n v="-1.154838714926831E-2"/>
    <n v="0.14001210989567439"/>
    <n v="0"/>
    <n v="0"/>
    <n v="0"/>
    <n v="0"/>
  </r>
  <r>
    <d v="2028-01-31T00:00:00"/>
    <x v="4"/>
    <x v="20"/>
    <x v="30"/>
    <x v="1"/>
    <n v="5714.29"/>
    <n v="24.48"/>
    <n v="-66"/>
    <n v="66.790000000000006"/>
    <n v="0"/>
    <n v="0"/>
    <n v="5690.6"/>
    <n v="4.2836516992860096E-3"/>
    <n v="-1.154957744749908E-2"/>
    <n v="0.14025492076194421"/>
    <n v="0"/>
    <n v="0"/>
    <n v="0"/>
    <n v="0"/>
  </r>
  <r>
    <d v="2028-02-29T00:00:00"/>
    <x v="4"/>
    <x v="20"/>
    <x v="31"/>
    <x v="1"/>
    <n v="5690.6"/>
    <n v="25.33"/>
    <n v="-65.73"/>
    <n v="66.62"/>
    <n v="0"/>
    <n v="0"/>
    <n v="5666.17"/>
    <n v="4.4503971305481019E-3"/>
    <n v="-1.1550434208668079E-2"/>
    <n v="0.140477021730055"/>
    <n v="0"/>
    <n v="0"/>
    <n v="0"/>
    <n v="0"/>
  </r>
  <r>
    <d v="2028-03-31T00:00:00"/>
    <x v="4"/>
    <x v="20"/>
    <x v="32"/>
    <x v="1"/>
    <n v="5666.17"/>
    <n v="25.98"/>
    <n v="-65.45"/>
    <n v="66.430000000000007"/>
    <n v="0"/>
    <n v="0"/>
    <n v="5641.16"/>
    <n v="4.5859744113341191E-3"/>
    <n v="-1.1551050284114321E-2"/>
    <n v="0.14068037225320251"/>
    <n v="0"/>
    <n v="0"/>
    <n v="0"/>
    <n v="0"/>
  </r>
  <r>
    <d v="2028-04-30T00:00:00"/>
    <x v="4"/>
    <x v="20"/>
    <x v="33"/>
    <x v="1"/>
    <n v="5641.16"/>
    <n v="26.48"/>
    <n v="-65.16"/>
    <n v="66.22"/>
    <n v="0"/>
    <n v="0"/>
    <n v="5615.74"/>
    <n v="4.6939643107951207E-3"/>
    <n v="-1.155149413992199E-2"/>
    <n v="0.14086670652530789"/>
    <n v="0"/>
    <n v="0"/>
    <n v="0"/>
    <n v="0"/>
  </r>
  <r>
    <d v="2028-05-31T00:00:00"/>
    <x v="4"/>
    <x v="20"/>
    <x v="34"/>
    <x v="1"/>
    <n v="5615.74"/>
    <n v="26.83"/>
    <n v="-64.87"/>
    <n v="66"/>
    <n v="0"/>
    <n v="0"/>
    <n v="5590.04"/>
    <n v="4.7774891449705592E-3"/>
    <n v="-1.155181358865915E-2"/>
    <n v="0.14103756422223759"/>
    <n v="0"/>
    <n v="0"/>
    <n v="0"/>
    <n v="0"/>
  </r>
  <r>
    <d v="2028-06-30T00:00:00"/>
    <x v="4"/>
    <x v="20"/>
    <x v="35"/>
    <x v="1"/>
    <n v="5590.04"/>
    <n v="27.05"/>
    <n v="-64.58"/>
    <n v="65.77"/>
    <n v="0"/>
    <n v="0"/>
    <n v="5564.18"/>
    <n v="4.8392804646638504E-3"/>
    <n v="-1.155204348532432E-2"/>
    <n v="0.14119431640498481"/>
    <n v="0"/>
    <n v="0"/>
    <n v="0"/>
    <n v="0"/>
  </r>
  <r>
    <d v="2028-07-31T00:00:00"/>
    <x v="4"/>
    <x v="20"/>
    <x v="36"/>
    <x v="1"/>
    <n v="5564.18"/>
    <n v="27.16"/>
    <n v="-64.28"/>
    <n v="65.540000000000006"/>
    <n v="0"/>
    <n v="0"/>
    <n v="5538.28"/>
    <n v="4.8817353488060551E-3"/>
    <n v="-1.1552209018859319E-2"/>
    <n v="0.14133818744165999"/>
    <n v="0"/>
    <n v="0"/>
    <n v="0"/>
    <n v="0"/>
  </r>
  <r>
    <d v="2028-08-31T00:00:00"/>
    <x v="4"/>
    <x v="20"/>
    <x v="37"/>
    <x v="1"/>
    <n v="5538.28"/>
    <n v="-18.98"/>
    <n v="-63.98"/>
    <n v="64.3"/>
    <n v="0"/>
    <n v="0"/>
    <n v="5519.62"/>
    <n v="-3.4271536752292688E-3"/>
    <n v="-1.1552328165348879E-2"/>
    <n v="0.13932861817782199"/>
    <n v="0"/>
    <n v="0"/>
    <n v="0"/>
    <n v="0"/>
  </r>
  <r>
    <d v="2028-09-30T00:00:00"/>
    <x v="4"/>
    <x v="20"/>
    <x v="38"/>
    <x v="1"/>
    <n v="5519.62"/>
    <n v="-26.46"/>
    <n v="-63.76"/>
    <n v="63.96"/>
    <n v="0"/>
    <n v="0"/>
    <n v="5493.35"/>
    <n v="-4.7945941452625738E-3"/>
    <n v="-1.15524139281305E-2"/>
    <n v="0.13904379383708609"/>
    <n v="0"/>
    <n v="0"/>
    <n v="0"/>
    <n v="0"/>
  </r>
  <r>
    <d v="2028-10-31T00:00:00"/>
    <x v="4"/>
    <x v="20"/>
    <x v="39"/>
    <x v="1"/>
    <n v="5493.35"/>
    <n v="-35.159999999999997"/>
    <n v="-63.46"/>
    <n v="63.49"/>
    <n v="0"/>
    <n v="0"/>
    <n v="5458.21"/>
    <n v="-6.4002399135836439E-3"/>
    <n v="-1.1552475668598201E-2"/>
    <n v="0.138685373409103"/>
    <n v="0"/>
    <n v="0"/>
    <n v="0"/>
    <n v="0"/>
  </r>
  <r>
    <d v="2028-11-30T00:00:00"/>
    <x v="4"/>
    <x v="20"/>
    <x v="40"/>
    <x v="1"/>
    <n v="5458.21"/>
    <n v="-45.2"/>
    <n v="-63.06"/>
    <n v="62.88"/>
    <n v="0"/>
    <n v="0"/>
    <n v="5412.84"/>
    <n v="-8.2805691239819287E-3"/>
    <n v="-1.1552520110221339E-2"/>
    <n v="0.13824323773701011"/>
    <n v="0"/>
    <n v="0"/>
    <n v="0"/>
    <n v="0"/>
  </r>
  <r>
    <d v="2028-12-31T00:00:00"/>
    <x v="4"/>
    <x v="20"/>
    <x v="41"/>
    <x v="1"/>
    <n v="5412.84"/>
    <n v="-49.2"/>
    <n v="-62.53"/>
    <n v="62.28"/>
    <n v="0"/>
    <n v="0"/>
    <n v="5363.38"/>
    <n v="-9.0894716987740369E-3"/>
    <n v="-1.155255210103342E-2"/>
    <n v="0.13806234099687481"/>
    <n v="0"/>
    <n v="0"/>
    <n v="0"/>
    <n v="0"/>
  </r>
  <r>
    <d v="2025-08-31T00:00:00"/>
    <x v="4"/>
    <x v="21"/>
    <x v="0"/>
    <x v="0"/>
    <n v="0"/>
    <n v="0"/>
    <n v="0"/>
    <n v="61.768709000000001"/>
    <n v="0"/>
    <n v="0"/>
    <n v="30061.77"/>
    <n v="0"/>
    <n v="0"/>
    <n v="0"/>
    <n v="0"/>
    <n v="0"/>
    <n v="0"/>
    <n v="0"/>
  </r>
  <r>
    <d v="2025-09-30T00:00:00"/>
    <x v="4"/>
    <x v="21"/>
    <x v="1"/>
    <x v="0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d v="2025-10-31T00:00:00"/>
    <x v="4"/>
    <x v="21"/>
    <x v="2"/>
    <x v="1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d v="2025-11-30T00:00:00"/>
    <x v="4"/>
    <x v="21"/>
    <x v="3"/>
    <x v="1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d v="2025-12-31T00:00:00"/>
    <x v="4"/>
    <x v="21"/>
    <x v="4"/>
    <x v="1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d v="2026-01-31T00:00:00"/>
    <x v="4"/>
    <x v="21"/>
    <x v="5"/>
    <x v="1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d v="2026-02-28T00:00:00"/>
    <x v="4"/>
    <x v="21"/>
    <x v="6"/>
    <x v="1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d v="2026-03-31T00:00:00"/>
    <x v="4"/>
    <x v="21"/>
    <x v="7"/>
    <x v="1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d v="2026-04-30T00:00:00"/>
    <x v="4"/>
    <x v="21"/>
    <x v="8"/>
    <x v="1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d v="2026-05-31T00:00:00"/>
    <x v="4"/>
    <x v="21"/>
    <x v="9"/>
    <x v="1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d v="2026-06-30T00:00:00"/>
    <x v="4"/>
    <x v="21"/>
    <x v="10"/>
    <x v="1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d v="2026-07-31T00:00:00"/>
    <x v="4"/>
    <x v="21"/>
    <x v="11"/>
    <x v="1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d v="2026-08-31T00:00:00"/>
    <x v="4"/>
    <x v="21"/>
    <x v="12"/>
    <x v="1"/>
    <n v="18656.07"/>
    <n v="-287.27999999999997"/>
    <n v="-188.93"/>
    <n v="189.26"/>
    <n v="0"/>
    <n v="0"/>
    <n v="18369.12"/>
    <n v="-1.539866668450026E-2"/>
    <n v="-1.012693056556041E-2"/>
    <n v="0.1217336565486323"/>
    <n v="0"/>
    <n v="0"/>
    <n v="0"/>
    <n v="0"/>
  </r>
  <r>
    <d v="2026-09-30T00:00:00"/>
    <x v="4"/>
    <x v="21"/>
    <x v="13"/>
    <x v="1"/>
    <n v="18369.12"/>
    <n v="-195.79"/>
    <n v="-128.02000000000001"/>
    <n v="198.1"/>
    <n v="0"/>
    <n v="0"/>
    <n v="18243.41"/>
    <n v="-1.065881088215356E-2"/>
    <n v="-6.9692744879923637E-3"/>
    <n v="0.12941551362786929"/>
    <n v="0"/>
    <n v="0"/>
    <n v="0"/>
    <n v="0"/>
  </r>
  <r>
    <d v="2026-10-31T00:00:00"/>
    <x v="4"/>
    <x v="21"/>
    <x v="14"/>
    <x v="1"/>
    <n v="18243.41"/>
    <n v="-137.38999999999999"/>
    <n v="-119.57"/>
    <n v="198.68"/>
    <n v="0"/>
    <n v="0"/>
    <n v="18185.13"/>
    <n v="-7.5309990432087604E-3"/>
    <n v="-6.5543464184391886E-3"/>
    <n v="0.13068571477146221"/>
    <n v="0"/>
    <n v="0"/>
    <n v="0"/>
    <n v="0"/>
  </r>
  <r>
    <d v="2026-11-30T00:00:00"/>
    <x v="4"/>
    <x v="21"/>
    <x v="15"/>
    <x v="1"/>
    <n v="18185.13"/>
    <n v="-89.13"/>
    <n v="-107.35"/>
    <n v="199.73"/>
    <n v="0"/>
    <n v="0"/>
    <n v="18188.38"/>
    <n v="-4.9014828300127794E-3"/>
    <n v="-5.9032199297434571E-3"/>
    <n v="0.13179986145109751"/>
    <n v="0"/>
    <n v="0"/>
    <n v="0"/>
    <n v="0"/>
  </r>
  <r>
    <d v="2026-12-31T00:00:00"/>
    <x v="4"/>
    <x v="21"/>
    <x v="16"/>
    <x v="1"/>
    <n v="18188.38"/>
    <n v="-48.69"/>
    <n v="-94.57"/>
    <n v="201.26"/>
    <n v="0"/>
    <n v="0"/>
    <n v="18246.38"/>
    <n v="-2.677090739238025E-3"/>
    <n v="-5.1992681571072976E-3"/>
    <n v="0.1327815434798463"/>
    <n v="0"/>
    <n v="0"/>
    <n v="0"/>
    <n v="0"/>
  </r>
  <r>
    <d v="2027-01-31T00:00:00"/>
    <x v="4"/>
    <x v="21"/>
    <x v="17"/>
    <x v="1"/>
    <n v="18246.38"/>
    <n v="-14.33"/>
    <n v="-89.49"/>
    <n v="203.22"/>
    <n v="0"/>
    <n v="0"/>
    <n v="18345.78"/>
    <n v="-7.8541669546509929E-4"/>
    <n v="-4.9042671019597873E-3"/>
    <n v="0.1336502428456606"/>
    <n v="0"/>
    <n v="0"/>
    <n v="0"/>
    <n v="0"/>
  </r>
  <r>
    <d v="2027-02-28T00:00:00"/>
    <x v="4"/>
    <x v="21"/>
    <x v="18"/>
    <x v="1"/>
    <n v="18345.78"/>
    <n v="15.24"/>
    <n v="-84.93"/>
    <n v="205.51"/>
    <n v="0"/>
    <n v="0"/>
    <n v="18451.12"/>
    <n v="8.3048708397155668E-4"/>
    <n v="-4.6292538825465539E-3"/>
    <n v="0.13442206422967409"/>
    <n v="0"/>
    <n v="0"/>
    <n v="0"/>
    <n v="0"/>
  </r>
  <r>
    <d v="2027-03-31T00:00:00"/>
    <x v="4"/>
    <x v="21"/>
    <x v="19"/>
    <x v="1"/>
    <n v="18451.12"/>
    <n v="40.89"/>
    <n v="-81.5"/>
    <n v="207.74"/>
    <n v="0"/>
    <n v="0"/>
    <n v="18536.48"/>
    <n v="2.2159172396088579E-3"/>
    <n v="-4.4169262080137371E-3"/>
    <n v="0.13511036838526411"/>
    <n v="0"/>
    <n v="0"/>
    <n v="0"/>
    <n v="0"/>
  </r>
  <r>
    <d v="2027-04-30T00:00:00"/>
    <x v="4"/>
    <x v="21"/>
    <x v="20"/>
    <x v="1"/>
    <n v="18536.48"/>
    <n v="63.16"/>
    <n v="-79.459999999999994"/>
    <n v="209.66"/>
    <n v="0"/>
    <n v="0"/>
    <n v="18603.52"/>
    <n v="3.4072803912440501E-3"/>
    <n v="-4.2865358831648114E-3"/>
    <n v="0.13572629368914799"/>
    <n v="0"/>
    <n v="0"/>
    <n v="0"/>
    <n v="0"/>
  </r>
  <r>
    <d v="2027-05-31T00:00:00"/>
    <x v="4"/>
    <x v="21"/>
    <x v="21"/>
    <x v="1"/>
    <n v="18603.52"/>
    <n v="82.49"/>
    <n v="-77.83"/>
    <n v="211.27"/>
    <n v="0"/>
    <n v="0"/>
    <n v="18654.48"/>
    <n v="4.4341198911817953E-3"/>
    <n v="-4.1835806800323144E-3"/>
    <n v="0.13627917625063701"/>
    <n v="0"/>
    <n v="0"/>
    <n v="0"/>
    <n v="0"/>
  </r>
  <r>
    <d v="2027-06-30T00:00:00"/>
    <x v="4"/>
    <x v="21"/>
    <x v="22"/>
    <x v="1"/>
    <n v="18654.48"/>
    <n v="99.25"/>
    <n v="-76.66"/>
    <n v="212.63"/>
    <n v="0"/>
    <n v="0"/>
    <n v="18691.189999999999"/>
    <n v="5.320621743712492E-3"/>
    <n v="-4.1093018129466077E-3"/>
    <n v="0.136776885372482"/>
    <n v="0"/>
    <n v="0"/>
    <n v="0"/>
    <n v="0"/>
  </r>
  <r>
    <d v="2027-07-31T00:00:00"/>
    <x v="4"/>
    <x v="21"/>
    <x v="23"/>
    <x v="1"/>
    <n v="18691.189999999999"/>
    <n v="113.77"/>
    <n v="-75.849999999999994"/>
    <n v="213.74"/>
    <n v="0"/>
    <n v="0"/>
    <n v="18715.32"/>
    <n v="6.0867468506864697E-3"/>
    <n v="-4.0580310804354189E-3"/>
    <n v="0.1372260908802839"/>
    <n v="0"/>
    <n v="0"/>
    <n v="0"/>
    <n v="0"/>
  </r>
  <r>
    <d v="2027-08-31T00:00:00"/>
    <x v="4"/>
    <x v="21"/>
    <x v="24"/>
    <x v="1"/>
    <n v="18715.32"/>
    <n v="126.31"/>
    <n v="-75.23"/>
    <n v="214.65"/>
    <n v="0"/>
    <n v="0"/>
    <n v="18728.419999999998"/>
    <n v="6.7490919599297663E-3"/>
    <n v="-4.0199469466471877E-3"/>
    <n v="0.1376324764925142"/>
    <n v="0"/>
    <n v="0"/>
    <n v="0"/>
    <n v="0"/>
  </r>
  <r>
    <d v="2027-09-30T00:00:00"/>
    <x v="4"/>
    <x v="21"/>
    <x v="25"/>
    <x v="1"/>
    <n v="18728.419999999998"/>
    <n v="137.12"/>
    <n v="-74.78"/>
    <n v="215.38"/>
    <n v="0"/>
    <n v="0"/>
    <n v="18731.91"/>
    <n v="7.3215513235818999E-3"/>
    <n v="-3.9926746577496662E-3"/>
    <n v="0.1380009107258495"/>
    <n v="0"/>
    <n v="0"/>
    <n v="0"/>
    <n v="0"/>
  </r>
  <r>
    <d v="2027-10-31T00:00:00"/>
    <x v="4"/>
    <x v="21"/>
    <x v="26"/>
    <x v="1"/>
    <n v="18731.91"/>
    <n v="146.41"/>
    <n v="-74.430000000000007"/>
    <n v="215.94"/>
    <n v="0"/>
    <n v="0"/>
    <n v="18727.009999999998"/>
    <n v="7.8158302979359426E-3"/>
    <n v="-3.9732367985501754E-3"/>
    <n v="0.1383355844192348"/>
    <n v="0"/>
    <n v="0"/>
    <n v="0"/>
    <n v="0"/>
  </r>
  <r>
    <d v="2027-11-30T00:00:00"/>
    <x v="4"/>
    <x v="21"/>
    <x v="27"/>
    <x v="1"/>
    <n v="18727.009999999998"/>
    <n v="154.35"/>
    <n v="-74.14"/>
    <n v="216.36"/>
    <n v="0"/>
    <n v="0"/>
    <n v="18714.89"/>
    <n v="8.2418477556811809E-3"/>
    <n v="-3.9591044182359682E-3"/>
    <n v="0.13864012196936421"/>
    <n v="0"/>
    <n v="0"/>
    <n v="0"/>
    <n v="0"/>
  </r>
  <r>
    <d v="2027-12-31T00:00:00"/>
    <x v="4"/>
    <x v="21"/>
    <x v="28"/>
    <x v="1"/>
    <n v="18714.89"/>
    <n v="161.1"/>
    <n v="-73.900000000000006"/>
    <n v="216.65"/>
    <n v="0"/>
    <n v="0"/>
    <n v="18696.54"/>
    <n v="8.6080541446031875E-3"/>
    <n v="-3.9489639968340994E-3"/>
    <n v="0.13891767179069209"/>
    <n v="0"/>
    <n v="0"/>
    <n v="0"/>
    <n v="0"/>
  </r>
  <r>
    <d v="2028-01-31T00:00:00"/>
    <x v="4"/>
    <x v="21"/>
    <x v="29"/>
    <x v="1"/>
    <n v="18696.54"/>
    <n v="166.8"/>
    <n v="-73.7"/>
    <n v="216.83"/>
    <n v="0"/>
    <n v="0"/>
    <n v="18672.87"/>
    <n v="8.9216849331775414E-3"/>
    <n v="-3.9416788866815039E-3"/>
    <n v="0.13917098028357189"/>
    <n v="0"/>
    <n v="0"/>
    <n v="0"/>
    <n v="0"/>
  </r>
  <r>
    <d v="2028-02-29T00:00:00"/>
    <x v="4"/>
    <x v="21"/>
    <x v="30"/>
    <x v="1"/>
    <n v="18672.87"/>
    <n v="171.58"/>
    <n v="-73.5"/>
    <n v="216.92"/>
    <n v="0"/>
    <n v="0"/>
    <n v="18644.7"/>
    <n v="9.1889641146654308E-3"/>
    <n v="-3.9364192347033922E-3"/>
    <n v="0.13940245264557419"/>
    <n v="0"/>
    <n v="0"/>
    <n v="0"/>
    <n v="0"/>
  </r>
  <r>
    <d v="2028-03-31T00:00:00"/>
    <x v="4"/>
    <x v="21"/>
    <x v="31"/>
    <x v="1"/>
    <n v="18644.7"/>
    <n v="175.54"/>
    <n v="-73.319999999999993"/>
    <n v="216.92"/>
    <n v="0"/>
    <n v="0"/>
    <n v="18612.759999999998"/>
    <n v="9.4152687806007898E-3"/>
    <n v="-3.9326383707812959E-3"/>
    <n v="0.13961420313153511"/>
    <n v="0"/>
    <n v="0"/>
    <n v="0"/>
    <n v="0"/>
  </r>
  <r>
    <d v="2028-04-30T00:00:00"/>
    <x v="4"/>
    <x v="21"/>
    <x v="32"/>
    <x v="1"/>
    <n v="18612.759999999998"/>
    <n v="178.78"/>
    <n v="-73.150000000000006"/>
    <n v="216.85"/>
    <n v="0"/>
    <n v="0"/>
    <n v="18577.68"/>
    <n v="9.6052631036404948E-3"/>
    <n v="-3.9299174331058279E-3"/>
    <n v="0.1398080968067634"/>
    <n v="0"/>
    <n v="0"/>
    <n v="0"/>
    <n v="0"/>
  </r>
  <r>
    <d v="2028-05-31T00:00:00"/>
    <x v="4"/>
    <x v="21"/>
    <x v="33"/>
    <x v="1"/>
    <n v="18577.68"/>
    <n v="181.37"/>
    <n v="-72.97"/>
    <n v="216.72"/>
    <n v="0"/>
    <n v="0"/>
    <n v="18540.05"/>
    <n v="9.7630081019203022E-3"/>
    <n v="-3.9279571908432164E-3"/>
    <n v="0.13998578440526721"/>
    <n v="0"/>
    <n v="0"/>
    <n v="0"/>
    <n v="0"/>
  </r>
  <r>
    <d v="2028-06-30T00:00:00"/>
    <x v="4"/>
    <x v="21"/>
    <x v="34"/>
    <x v="1"/>
    <n v="18540.05"/>
    <n v="183.4"/>
    <n v="-72.8"/>
    <n v="216.53"/>
    <n v="0"/>
    <n v="0"/>
    <n v="18500.38"/>
    <n v="9.8920520937220043E-3"/>
    <n v="-3.9265468501998536E-3"/>
    <n v="0.14014873157025209"/>
    <n v="0"/>
    <n v="0"/>
    <n v="0"/>
    <n v="0"/>
  </r>
  <r>
    <d v="2028-07-31T00:00:00"/>
    <x v="4"/>
    <x v="21"/>
    <x v="35"/>
    <x v="1"/>
    <n v="18500.38"/>
    <n v="184.92"/>
    <n v="-72.62"/>
    <n v="216.3"/>
    <n v="0"/>
    <n v="0"/>
    <n v="18459.14"/>
    <n v="9.9955056534492825E-3"/>
    <n v="-3.9255315967696132E-3"/>
    <n v="0.14029824349421921"/>
    <n v="0"/>
    <n v="0"/>
    <n v="0"/>
    <n v="0"/>
  </r>
  <r>
    <d v="2028-08-31T00:00:00"/>
    <x v="4"/>
    <x v="21"/>
    <x v="36"/>
    <x v="1"/>
    <n v="18459.14"/>
    <n v="186"/>
    <n v="-72.45"/>
    <n v="216.03"/>
    <n v="0"/>
    <n v="0"/>
    <n v="18416.72"/>
    <n v="1.007610404940716E-2"/>
    <n v="-3.9248006240469114E-3"/>
    <n v="0.14043548577314871"/>
    <n v="0"/>
    <n v="0"/>
    <n v="0"/>
    <n v="0"/>
  </r>
  <r>
    <d v="2028-09-30T00:00:00"/>
    <x v="4"/>
    <x v="21"/>
    <x v="37"/>
    <x v="1"/>
    <n v="18416.72"/>
    <n v="21.79"/>
    <n v="-72.27"/>
    <n v="212.6"/>
    <n v="0"/>
    <n v="0"/>
    <n v="18535.259999999998"/>
    <n v="1.182957120658165E-3"/>
    <n v="-3.9242745295808611E-3"/>
    <n v="0.13852745157850291"/>
    <n v="0"/>
    <n v="0"/>
    <n v="0"/>
    <n v="0"/>
  </r>
  <r>
    <d v="2028-10-31T00:00:00"/>
    <x v="4"/>
    <x v="21"/>
    <x v="38"/>
    <x v="1"/>
    <n v="18535.259999999998"/>
    <n v="-4.9800000000000004"/>
    <n v="-72.73"/>
    <n v="213.55"/>
    <n v="0"/>
    <n v="0"/>
    <n v="18671.11"/>
    <n v="-2.6855870818580829E-4"/>
    <n v="-3.9238958094776942E-3"/>
    <n v="0.13825723824654471"/>
    <n v="0"/>
    <n v="0"/>
    <n v="0"/>
    <n v="0"/>
  </r>
  <r>
    <d v="2028-11-30T00:00:00"/>
    <x v="4"/>
    <x v="21"/>
    <x v="39"/>
    <x v="1"/>
    <n v="18671.11"/>
    <n v="-36.950000000000003"/>
    <n v="-73.260000000000005"/>
    <n v="214.59"/>
    <n v="0"/>
    <n v="0"/>
    <n v="18775.48"/>
    <n v="-1.9792361017916568E-3"/>
    <n v="-3.9236231782623747E-3"/>
    <n v="0.1379170707052656"/>
    <n v="0"/>
    <n v="0"/>
    <n v="0"/>
    <n v="0"/>
  </r>
  <r>
    <d v="2028-12-31T00:00:00"/>
    <x v="4"/>
    <x v="21"/>
    <x v="40"/>
    <x v="1"/>
    <n v="18775.48"/>
    <n v="-74.89"/>
    <n v="-73.66"/>
    <n v="215.13"/>
    <n v="0"/>
    <n v="0"/>
    <n v="18842.07"/>
    <n v="-3.9884594603247928E-3"/>
    <n v="-3.9234269372982848E-3"/>
    <n v="0.13749733486061841"/>
    <n v="0"/>
    <n v="0"/>
    <n v="0"/>
    <n v="0"/>
  </r>
  <r>
    <d v="2025-09-30T00:00:00"/>
    <x v="4"/>
    <x v="22"/>
    <x v="0"/>
    <x v="0"/>
    <n v="0"/>
    <n v="-182.84"/>
    <n v="-106.37"/>
    <n v="204.04499999999999"/>
    <n v="0"/>
    <n v="0"/>
    <n v="24414.84"/>
    <n v="0"/>
    <n v="0"/>
    <n v="0"/>
    <n v="0"/>
    <n v="0"/>
    <n v="0"/>
    <n v="0"/>
  </r>
  <r>
    <d v="2025-10-31T00:00:00"/>
    <x v="4"/>
    <x v="22"/>
    <x v="1"/>
    <x v="1"/>
    <n v="24414.84"/>
    <n v="0"/>
    <n v="0"/>
    <n v="252.41"/>
    <n v="0"/>
    <n v="0"/>
    <n v="24667.25"/>
    <n v="0"/>
    <n v="0"/>
    <n v="0.12406279428079869"/>
    <n v="0"/>
    <n v="0"/>
    <n v="0"/>
    <n v="0"/>
  </r>
  <r>
    <d v="2025-11-30T00:00:00"/>
    <x v="4"/>
    <x v="22"/>
    <x v="2"/>
    <x v="1"/>
    <n v="24667.25"/>
    <n v="0"/>
    <n v="0"/>
    <n v="249.1"/>
    <n v="0"/>
    <n v="0"/>
    <n v="24916.35"/>
    <n v="0"/>
    <n v="0"/>
    <n v="0.1211808865000459"/>
    <n v="0"/>
    <n v="0"/>
    <n v="0"/>
    <n v="0"/>
  </r>
  <r>
    <d v="2025-12-31T00:00:00"/>
    <x v="4"/>
    <x v="22"/>
    <x v="3"/>
    <x v="1"/>
    <n v="24916.35"/>
    <n v="0"/>
    <n v="0"/>
    <n v="251.55"/>
    <n v="0"/>
    <n v="0"/>
    <n v="25167.91"/>
    <n v="0"/>
    <n v="0"/>
    <n v="0.1211508017904927"/>
    <n v="0"/>
    <n v="0"/>
    <n v="0"/>
    <n v="0"/>
  </r>
  <r>
    <d v="2026-01-31T00:00:00"/>
    <x v="4"/>
    <x v="22"/>
    <x v="4"/>
    <x v="1"/>
    <n v="25167.91"/>
    <n v="0"/>
    <n v="0"/>
    <n v="254.02"/>
    <n v="0"/>
    <n v="0"/>
    <n v="25421.93"/>
    <n v="0"/>
    <n v="0"/>
    <n v="0.1211184087807656"/>
    <n v="0"/>
    <n v="0"/>
    <n v="0"/>
    <n v="0"/>
  </r>
  <r>
    <d v="2026-02-28T00:00:00"/>
    <x v="4"/>
    <x v="22"/>
    <x v="5"/>
    <x v="1"/>
    <n v="25421.93"/>
    <n v="0"/>
    <n v="0"/>
    <n v="256.47000000000003"/>
    <n v="0"/>
    <n v="0"/>
    <n v="25678.400000000001"/>
    <n v="0"/>
    <n v="0"/>
    <n v="0.1210629263824843"/>
    <n v="0"/>
    <n v="0"/>
    <n v="0"/>
    <n v="0"/>
  </r>
  <r>
    <d v="2026-03-31T00:00:00"/>
    <x v="4"/>
    <x v="22"/>
    <x v="6"/>
    <x v="1"/>
    <n v="25678.400000000001"/>
    <n v="0"/>
    <n v="0"/>
    <n v="285.86"/>
    <n v="0"/>
    <n v="0"/>
    <n v="25964.27"/>
    <n v="0"/>
    <n v="0"/>
    <n v="0.1335898767386787"/>
    <n v="0"/>
    <n v="0"/>
    <n v="0"/>
    <n v="0"/>
  </r>
  <r>
    <d v="2026-04-30T00:00:00"/>
    <x v="4"/>
    <x v="22"/>
    <x v="7"/>
    <x v="1"/>
    <n v="25964.27"/>
    <n v="0"/>
    <n v="0"/>
    <n v="263.74"/>
    <n v="0"/>
    <n v="0"/>
    <n v="26228.01"/>
    <n v="0"/>
    <n v="0"/>
    <n v="0.12189264804575881"/>
    <n v="0"/>
    <n v="0"/>
    <n v="0"/>
    <n v="0"/>
  </r>
  <r>
    <d v="2026-05-31T00:00:00"/>
    <x v="4"/>
    <x v="22"/>
    <x v="8"/>
    <x v="1"/>
    <n v="26228.01"/>
    <n v="0"/>
    <n v="0"/>
    <n v="266.37"/>
    <n v="0"/>
    <n v="0"/>
    <n v="26494.38"/>
    <n v="0"/>
    <n v="0"/>
    <n v="0.12187156788061949"/>
    <n v="0"/>
    <n v="0"/>
    <n v="0"/>
    <n v="0"/>
  </r>
  <r>
    <d v="2026-06-30T00:00:00"/>
    <x v="4"/>
    <x v="22"/>
    <x v="9"/>
    <x v="1"/>
    <n v="26494.38"/>
    <n v="0"/>
    <n v="0"/>
    <n v="269.08"/>
    <n v="0"/>
    <n v="0"/>
    <n v="26763.46"/>
    <n v="0"/>
    <n v="0"/>
    <n v="0.1218751737047595"/>
    <n v="0"/>
    <n v="0"/>
    <n v="0"/>
    <n v="0"/>
  </r>
  <r>
    <d v="2026-07-31T00:00:00"/>
    <x v="4"/>
    <x v="22"/>
    <x v="10"/>
    <x v="1"/>
    <n v="26763.46"/>
    <n v="0"/>
    <n v="0"/>
    <n v="271.67"/>
    <n v="0"/>
    <n v="0"/>
    <n v="27035.13"/>
    <n v="0"/>
    <n v="0"/>
    <n v="0.1218084781146546"/>
    <n v="0"/>
    <n v="0"/>
    <n v="0"/>
    <n v="0"/>
  </r>
  <r>
    <d v="2026-08-31T00:00:00"/>
    <x v="4"/>
    <x v="22"/>
    <x v="11"/>
    <x v="1"/>
    <n v="27035.13"/>
    <n v="0"/>
    <n v="0"/>
    <n v="274.37"/>
    <n v="0"/>
    <n v="0"/>
    <n v="27309.49"/>
    <n v="0"/>
    <n v="0"/>
    <n v="0.1217818316625799"/>
    <n v="0"/>
    <n v="0"/>
    <n v="0"/>
    <n v="0"/>
  </r>
  <r>
    <d v="2026-09-30T00:00:00"/>
    <x v="4"/>
    <x v="22"/>
    <x v="12"/>
    <x v="1"/>
    <n v="27309.49"/>
    <n v="0"/>
    <n v="0"/>
    <n v="277.04000000000002"/>
    <n v="0"/>
    <n v="0"/>
    <n v="27586.53"/>
    <n v="0"/>
    <n v="0"/>
    <n v="0.1217336565486323"/>
    <n v="0"/>
    <n v="0"/>
    <n v="0"/>
    <n v="0"/>
  </r>
  <r>
    <d v="2026-10-31T00:00:00"/>
    <x v="4"/>
    <x v="22"/>
    <x v="13"/>
    <x v="1"/>
    <n v="27586.53"/>
    <n v="0"/>
    <n v="0"/>
    <n v="140.31"/>
    <n v="0"/>
    <n v="0"/>
    <n v="27726.85"/>
    <n v="0"/>
    <n v="0"/>
    <n v="6.1035138855636523E-2"/>
    <n v="0"/>
    <n v="0"/>
    <n v="0"/>
    <n v="0"/>
  </r>
  <r>
    <d v="2026-11-30T00:00:00"/>
    <x v="4"/>
    <x v="22"/>
    <x v="14"/>
    <x v="1"/>
    <n v="27726.85"/>
    <n v="0"/>
    <n v="0"/>
    <n v="115.23"/>
    <n v="0"/>
    <n v="0"/>
    <n v="27842.080000000002"/>
    <n v="0"/>
    <n v="0"/>
    <n v="4.9872544586096301E-2"/>
    <n v="0"/>
    <n v="0"/>
    <n v="0"/>
    <n v="0"/>
  </r>
  <r>
    <d v="2026-12-31T00:00:00"/>
    <x v="4"/>
    <x v="22"/>
    <x v="15"/>
    <x v="1"/>
    <n v="27842.080000000002"/>
    <n v="0"/>
    <n v="0"/>
    <n v="93.06"/>
    <n v="0"/>
    <n v="0"/>
    <n v="27935.14"/>
    <n v="0"/>
    <n v="0"/>
    <n v="4.0107995279239701E-2"/>
    <n v="0"/>
    <n v="0"/>
    <n v="0"/>
    <n v="0"/>
  </r>
  <r>
    <d v="2027-01-31T00:00:00"/>
    <x v="4"/>
    <x v="22"/>
    <x v="16"/>
    <x v="1"/>
    <n v="27935.14"/>
    <n v="0"/>
    <n v="0"/>
    <n v="73.39"/>
    <n v="0"/>
    <n v="0"/>
    <n v="28008.53"/>
    <n v="0"/>
    <n v="0"/>
    <n v="3.1525988528655319E-2"/>
    <n v="0"/>
    <n v="0"/>
    <n v="0"/>
    <n v="0"/>
  </r>
  <r>
    <d v="2027-02-28T00:00:00"/>
    <x v="4"/>
    <x v="22"/>
    <x v="17"/>
    <x v="1"/>
    <n v="28008.53"/>
    <n v="0"/>
    <n v="0"/>
    <n v="55.9"/>
    <n v="0"/>
    <n v="0"/>
    <n v="28064.43"/>
    <n v="0"/>
    <n v="0"/>
    <n v="2.3949609142004849E-2"/>
    <n v="0"/>
    <n v="0"/>
    <n v="0"/>
    <n v="0"/>
  </r>
  <r>
    <d v="2027-03-31T00:00:00"/>
    <x v="4"/>
    <x v="22"/>
    <x v="18"/>
    <x v="1"/>
    <n v="28064.43"/>
    <n v="0"/>
    <n v="0"/>
    <n v="40.299999999999997"/>
    <n v="0"/>
    <n v="0"/>
    <n v="28104.73"/>
    <n v="0"/>
    <n v="0"/>
    <n v="1.723328991867595E-2"/>
    <n v="0"/>
    <n v="0"/>
    <n v="0"/>
    <n v="0"/>
  </r>
  <r>
    <d v="2027-04-30T00:00:00"/>
    <x v="4"/>
    <x v="22"/>
    <x v="19"/>
    <x v="1"/>
    <n v="28104.73"/>
    <n v="0"/>
    <n v="0"/>
    <n v="26.36"/>
    <n v="0"/>
    <n v="0"/>
    <n v="28131.1"/>
    <n v="0"/>
    <n v="0"/>
    <n v="1.125672056017157E-2"/>
    <n v="0"/>
    <n v="0"/>
    <n v="0"/>
    <n v="0"/>
  </r>
  <r>
    <d v="2027-05-31T00:00:00"/>
    <x v="4"/>
    <x v="22"/>
    <x v="20"/>
    <x v="1"/>
    <n v="28131.1"/>
    <n v="0"/>
    <n v="0"/>
    <n v="13.88"/>
    <n v="0"/>
    <n v="0"/>
    <n v="28144.97"/>
    <n v="0"/>
    <n v="0"/>
    <n v="5.9199193250254467E-3"/>
    <n v="0"/>
    <n v="0"/>
    <n v="0"/>
    <n v="0"/>
  </r>
  <r>
    <d v="2027-06-30T00:00:00"/>
    <x v="4"/>
    <x v="22"/>
    <x v="21"/>
    <x v="1"/>
    <n v="28144.97"/>
    <n v="0"/>
    <n v="0"/>
    <n v="2.67"/>
    <n v="0"/>
    <n v="0"/>
    <n v="28147.65"/>
    <n v="0"/>
    <n v="0"/>
    <n v="1.139309336398345E-3"/>
    <n v="0"/>
    <n v="0"/>
    <n v="0"/>
    <n v="0"/>
  </r>
  <r>
    <d v="2027-07-31T00:00:00"/>
    <x v="4"/>
    <x v="22"/>
    <x v="22"/>
    <x v="1"/>
    <n v="28147.65"/>
    <n v="0"/>
    <n v="0"/>
    <n v="0"/>
    <n v="0"/>
    <n v="0"/>
    <n v="28147.65"/>
    <n v="0"/>
    <n v="0"/>
    <n v="0"/>
    <n v="0"/>
    <n v="0"/>
    <n v="0"/>
    <n v="0"/>
  </r>
  <r>
    <d v="2027-08-31T00:00:00"/>
    <x v="4"/>
    <x v="22"/>
    <x v="23"/>
    <x v="1"/>
    <n v="28147.65"/>
    <n v="0"/>
    <n v="0"/>
    <n v="0"/>
    <n v="0"/>
    <n v="0"/>
    <n v="28147.65"/>
    <n v="0"/>
    <n v="0"/>
    <n v="0"/>
    <n v="0"/>
    <n v="0"/>
    <n v="0"/>
    <n v="0"/>
  </r>
  <r>
    <d v="2027-09-30T00:00:00"/>
    <x v="4"/>
    <x v="22"/>
    <x v="24"/>
    <x v="1"/>
    <n v="28147.65"/>
    <n v="0"/>
    <n v="0"/>
    <n v="0"/>
    <n v="0"/>
    <n v="0"/>
    <n v="28147.65"/>
    <n v="0"/>
    <n v="0"/>
    <n v="0"/>
    <n v="0"/>
    <n v="0"/>
    <n v="0"/>
    <n v="0"/>
  </r>
  <r>
    <d v="2027-10-31T00:00:00"/>
    <x v="4"/>
    <x v="22"/>
    <x v="25"/>
    <x v="1"/>
    <n v="28147.65"/>
    <n v="0"/>
    <n v="0"/>
    <n v="0"/>
    <n v="0"/>
    <n v="0"/>
    <n v="28147.65"/>
    <n v="0"/>
    <n v="0"/>
    <n v="0"/>
    <n v="0"/>
    <n v="0"/>
    <n v="0"/>
    <n v="0"/>
  </r>
  <r>
    <d v="2027-11-30T00:00:00"/>
    <x v="4"/>
    <x v="22"/>
    <x v="26"/>
    <x v="1"/>
    <n v="28147.65"/>
    <n v="0"/>
    <n v="0"/>
    <n v="0"/>
    <n v="0"/>
    <n v="0"/>
    <n v="28147.65"/>
    <n v="0"/>
    <n v="0"/>
    <n v="0"/>
    <n v="0"/>
    <n v="0"/>
    <n v="0"/>
    <n v="0"/>
  </r>
  <r>
    <d v="2027-12-31T00:00:00"/>
    <x v="4"/>
    <x v="22"/>
    <x v="27"/>
    <x v="1"/>
    <n v="28147.65"/>
    <n v="0"/>
    <n v="0"/>
    <n v="0"/>
    <n v="0"/>
    <n v="0"/>
    <n v="28147.65"/>
    <n v="0"/>
    <n v="0"/>
    <n v="0"/>
    <n v="0"/>
    <n v="0"/>
    <n v="0"/>
    <n v="0"/>
  </r>
  <r>
    <d v="2028-01-31T00:00:00"/>
    <x v="4"/>
    <x v="22"/>
    <x v="28"/>
    <x v="1"/>
    <n v="28147.65"/>
    <n v="0"/>
    <n v="0"/>
    <n v="0"/>
    <n v="0"/>
    <n v="0"/>
    <n v="28147.65"/>
    <n v="0"/>
    <n v="0"/>
    <n v="0"/>
    <n v="0"/>
    <n v="0"/>
    <n v="0"/>
    <n v="0"/>
  </r>
  <r>
    <d v="2028-02-29T00:00:00"/>
    <x v="4"/>
    <x v="22"/>
    <x v="29"/>
    <x v="1"/>
    <n v="28147.65"/>
    <n v="0"/>
    <n v="0"/>
    <n v="0"/>
    <n v="0"/>
    <n v="0"/>
    <n v="28147.65"/>
    <n v="0"/>
    <n v="0"/>
    <n v="0"/>
    <n v="0"/>
    <n v="0"/>
    <n v="0"/>
    <n v="0"/>
  </r>
  <r>
    <d v="2028-03-31T00:00:00"/>
    <x v="4"/>
    <x v="22"/>
    <x v="30"/>
    <x v="1"/>
    <n v="28147.65"/>
    <n v="0"/>
    <n v="0"/>
    <n v="0"/>
    <n v="0"/>
    <n v="0"/>
    <n v="28147.65"/>
    <n v="0"/>
    <n v="0"/>
    <n v="0"/>
    <n v="0"/>
    <n v="0"/>
    <n v="0"/>
    <n v="0"/>
  </r>
  <r>
    <d v="2028-04-30T00:00:00"/>
    <x v="4"/>
    <x v="22"/>
    <x v="31"/>
    <x v="1"/>
    <n v="28147.65"/>
    <n v="0"/>
    <n v="0"/>
    <n v="0"/>
    <n v="0"/>
    <n v="0"/>
    <n v="28147.65"/>
    <n v="0"/>
    <n v="0"/>
    <n v="0"/>
    <n v="0"/>
    <n v="0"/>
    <n v="0"/>
    <n v="0"/>
  </r>
  <r>
    <d v="2028-05-31T00:00:00"/>
    <x v="4"/>
    <x v="22"/>
    <x v="32"/>
    <x v="1"/>
    <n v="28147.65"/>
    <n v="0"/>
    <n v="0"/>
    <n v="0"/>
    <n v="0"/>
    <n v="0"/>
    <n v="28147.65"/>
    <n v="0"/>
    <n v="0"/>
    <n v="0"/>
    <n v="0"/>
    <n v="0"/>
    <n v="0"/>
    <n v="0"/>
  </r>
  <r>
    <d v="2028-06-30T00:00:00"/>
    <x v="4"/>
    <x v="22"/>
    <x v="33"/>
    <x v="1"/>
    <n v="28147.65"/>
    <n v="0"/>
    <n v="0"/>
    <n v="0"/>
    <n v="0"/>
    <n v="0"/>
    <n v="28147.65"/>
    <n v="0"/>
    <n v="0"/>
    <n v="0"/>
    <n v="0"/>
    <n v="0"/>
    <n v="0"/>
    <n v="0"/>
  </r>
  <r>
    <d v="2028-07-31T00:00:00"/>
    <x v="4"/>
    <x v="22"/>
    <x v="34"/>
    <x v="1"/>
    <n v="28147.65"/>
    <n v="0"/>
    <n v="0"/>
    <n v="0"/>
    <n v="0"/>
    <n v="0"/>
    <n v="28147.65"/>
    <n v="0"/>
    <n v="0"/>
    <n v="0"/>
    <n v="0"/>
    <n v="0"/>
    <n v="0"/>
    <n v="0"/>
  </r>
  <r>
    <d v="2028-08-31T00:00:00"/>
    <x v="4"/>
    <x v="22"/>
    <x v="35"/>
    <x v="1"/>
    <n v="28147.65"/>
    <n v="0"/>
    <n v="0"/>
    <n v="0"/>
    <n v="0"/>
    <n v="0"/>
    <n v="28147.65"/>
    <n v="0"/>
    <n v="0"/>
    <n v="0"/>
    <n v="0"/>
    <n v="0"/>
    <n v="0"/>
    <n v="0"/>
  </r>
  <r>
    <d v="2028-09-30T00:00:00"/>
    <x v="4"/>
    <x v="22"/>
    <x v="36"/>
    <x v="1"/>
    <n v="28147.65"/>
    <n v="0"/>
    <n v="0"/>
    <n v="0"/>
    <n v="0"/>
    <n v="0"/>
    <n v="28147.65"/>
    <n v="0"/>
    <n v="0"/>
    <n v="0"/>
    <n v="0"/>
    <n v="0"/>
    <n v="0"/>
    <n v="0"/>
  </r>
  <r>
    <d v="2028-10-31T00:00:00"/>
    <x v="4"/>
    <x v="22"/>
    <x v="37"/>
    <x v="1"/>
    <n v="28147.65"/>
    <n v="0"/>
    <n v="0"/>
    <n v="0"/>
    <n v="0"/>
    <n v="0"/>
    <n v="28147.65"/>
    <n v="0"/>
    <n v="0"/>
    <n v="0"/>
    <n v="0"/>
    <n v="0"/>
    <n v="0"/>
    <n v="0"/>
  </r>
  <r>
    <d v="2028-11-30T00:00:00"/>
    <x v="4"/>
    <x v="22"/>
    <x v="38"/>
    <x v="1"/>
    <n v="28147.65"/>
    <n v="0"/>
    <n v="0"/>
    <n v="0"/>
    <n v="0"/>
    <n v="0"/>
    <n v="28147.65"/>
    <n v="0"/>
    <n v="0"/>
    <n v="0"/>
    <n v="0"/>
    <n v="0"/>
    <n v="0"/>
    <n v="0"/>
  </r>
  <r>
    <d v="2028-12-31T00:00:00"/>
    <x v="4"/>
    <x v="22"/>
    <x v="39"/>
    <x v="1"/>
    <n v="28147.65"/>
    <n v="0"/>
    <n v="0"/>
    <n v="0"/>
    <n v="0"/>
    <n v="0"/>
    <n v="28147.65"/>
    <n v="0"/>
    <n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D061FE5-0031-4709-8065-39FF79432234}" name="PivotTable5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O3:BC44" firstHeaderRow="1" firstDataRow="2" firstDataCol="2"/>
  <pivotFields count="65">
    <pivotField axis="axisCol" compact="0" numFmtId="164" outline="0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</items>
    </pivotField>
    <pivotField axis="axisRow" compact="0" outline="0" showAll="0" defaultSubtotal="0">
      <items count="5">
        <item x="0"/>
        <item x="1"/>
        <item x="2"/>
        <item x="3"/>
        <item x="4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compact="0" outline="0" showAll="0" defaultSubtotal="0">
      <items count="6">
        <item sd="0" x="0"/>
        <item sd="0" x="1"/>
        <item sd="0" x="2"/>
        <item sd="0" x="3"/>
        <item sd="0" x="4"/>
        <item x="5"/>
      </items>
    </pivotField>
    <pivotField compact="0" outline="0" showAll="0" defaultSubtotal="0">
      <items count="7">
        <item sd="0" x="0"/>
        <item sd="0" x="1"/>
        <item sd="0" x="2"/>
        <item x="3"/>
        <item x="4"/>
        <item x="5"/>
        <item x="6"/>
      </items>
    </pivotField>
  </pivotFields>
  <rowFields count="2">
    <field x="-2"/>
    <field x="1"/>
  </rowFields>
  <rowItems count="4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</rowItems>
  <colFields count="1">
    <field x="0"/>
  </colFields>
  <colItems count="3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</colItems>
  <dataFields count="8">
    <dataField name="Sum of OpeningGBV" fld="4" baseField="0" baseItem="0"/>
    <dataField name="Sum of Coll_Principal" fld="22" baseField="0" baseItem="0"/>
    <dataField name="Sum of Coll_Interest" fld="23" baseField="0" baseItem="0"/>
    <dataField name="Sum of ClosingGBV" fld="29" baseField="0" baseItem="0"/>
    <dataField name="Sum of ClosingNBV" fld="55" baseField="0" baseItem="0"/>
    <dataField name="Sum of InterestRevenue" fld="24" baseField="0" baseItem="0"/>
    <dataField name="Sum of Gross_Impairment_ExcludingDS" fld="52" baseField="0" baseItem="0"/>
    <dataField name="Sum of Net_Impairment" fld="54" baseField="0" baseItem="0"/>
  </dataFields>
  <formats count="5">
    <format dxfId="9">
      <pivotArea outline="0" collapsedLevelsAreSubtotals="1" fieldPosition="0"/>
    </format>
    <format dxfId="10">
      <pivotArea outline="0" fieldPosition="0">
        <references count="1">
          <reference field="0" count="13" selected="0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</reference>
        </references>
      </pivotArea>
    </format>
    <format dxfId="5">
      <pivotArea outline="0" fieldPosition="0">
        <references count="1">
          <reference field="0" count="1" selected="0">
            <x v="0"/>
          </reference>
        </references>
      </pivotArea>
    </format>
    <format dxfId="3">
      <pivotArea field="0" type="button" dataOnly="0" labelOnly="1" outline="0" axis="axisCol" fieldPosition="0"/>
    </format>
    <format dxfId="1">
      <pivotArea dataOnly="0" labelOnly="1" outline="0" fieldPosition="0">
        <references count="1">
          <reference field="0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36E2DE4-C98A-418E-B81C-A15C0D39F9A8}" name="PivotTable5" cacheId="0" dataOnRows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AO44" firstHeaderRow="1" firstDataRow="2" firstDataCol="2"/>
  <pivotFields count="65">
    <pivotField axis="axisCol" compact="0" numFmtId="164" outline="0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</items>
    </pivotField>
    <pivotField axis="axisRow" compact="0" outline="0" showAll="0" defaultSubtotal="0">
      <items count="5">
        <item x="0"/>
        <item x="1"/>
        <item x="2"/>
        <item x="3"/>
        <item x="4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compact="0" outline="0" showAll="0" defaultSubtotal="0">
      <items count="6">
        <item sd="0" x="0"/>
        <item sd="0" x="1"/>
        <item sd="0" x="2"/>
        <item sd="0" x="3"/>
        <item sd="0" x="4"/>
        <item x="5"/>
      </items>
    </pivotField>
    <pivotField compact="0" outline="0" showAll="0" defaultSubtotal="0">
      <items count="7">
        <item sd="0" x="0"/>
        <item sd="0" x="1"/>
        <item sd="0" x="2"/>
        <item x="3"/>
        <item x="4"/>
        <item x="5"/>
        <item x="6"/>
      </items>
    </pivotField>
  </pivotFields>
  <rowFields count="2">
    <field x="-2"/>
    <field x="1"/>
  </rowFields>
  <rowItems count="4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</rowItems>
  <colFields count="1">
    <field x="0"/>
  </colFields>
  <colItems count="3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</colItems>
  <dataFields count="8">
    <dataField name="Sum of OpeningGBV" fld="4" baseField="0" baseItem="0"/>
    <dataField name="Sum of Coll_Principal" fld="22" baseField="0" baseItem="0"/>
    <dataField name="Sum of Coll_Interest" fld="23" baseField="0" baseItem="0"/>
    <dataField name="Sum of ClosingGBV" fld="29" baseField="0" baseItem="0"/>
    <dataField name="Sum of ClosingNBV" fld="55" baseField="0" baseItem="0"/>
    <dataField name="Sum of InterestRevenue" fld="24" baseField="0" baseItem="0"/>
    <dataField name="Sum of Gross_Impairment_ExcludingDS" fld="52" baseField="0" baseItem="0"/>
    <dataField name="Sum of Net_Impairment" fld="54" baseField="0" baseItem="0"/>
  </dataFields>
  <formats count="2">
    <format dxfId="12">
      <pivotArea outline="0" collapsedLevelsAreSubtotals="1" fieldPosition="0"/>
    </format>
    <format dxfId="11">
      <pivotArea outline="0" fieldPosition="0">
        <references count="1">
          <reference field="0" count="13" selected="0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F21542A-9626-4EDF-98E4-2671C2A5E7FA}" name="PivotTable1" cacheId="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9">
  <location ref="A3:F50" firstHeaderRow="1" firstDataRow="4" firstDataCol="1"/>
  <pivotFields count="19">
    <pivotField showAll="0"/>
    <pivotField axis="axisCol" showAll="0">
      <items count="6">
        <item x="0"/>
        <item h="1" x="1"/>
        <item h="1" x="2"/>
        <item h="1" x="3"/>
        <item h="1" x="4"/>
        <item t="default"/>
      </items>
    </pivotField>
    <pivotField axis="axisCol" showAll="0">
      <items count="24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x="17"/>
        <item h="1" x="18"/>
        <item h="1" x="19"/>
        <item h="1" x="20"/>
        <item h="1" x="21"/>
        <item h="1" x="22"/>
        <item t="default"/>
      </items>
    </pivotField>
    <pivotField axis="axisRow" showAll="0">
      <items count="110">
        <item h="1" x="0"/>
        <item h="1"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t="default"/>
      </items>
    </pivotField>
    <pivotField axis="axisCol" multipleItemSelectionAllowed="1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3"/>
  </rowFields>
  <rowItems count="44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 t="grand">
      <x/>
    </i>
  </rowItems>
  <colFields count="3">
    <field x="1"/>
    <field x="2"/>
    <field x="4"/>
  </colFields>
  <colItems count="5">
    <i>
      <x/>
      <x v="17"/>
      <x/>
    </i>
    <i r="2">
      <x v="1"/>
    </i>
    <i t="default" r="1">
      <x v="17"/>
    </i>
    <i t="default">
      <x/>
    </i>
    <i t="grand">
      <x/>
    </i>
  </colItems>
  <dataFields count="1">
    <dataField name="Average of Total_Coverage_Ratio" fld="18" subtotal="average" baseField="0" baseItem="0"/>
  </dataFields>
  <chartFormats count="246">
    <chartFormat chart="8" format="79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8" format="79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8" format="80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80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8" format="80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80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80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80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80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80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80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80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81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81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81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81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81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81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81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81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81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81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82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82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82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82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82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82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82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82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82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82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83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83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83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83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83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83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83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83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83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83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84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84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8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8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8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8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8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8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8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8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8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8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8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8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8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8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8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8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8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8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8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8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8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8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8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8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8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8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8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8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8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8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8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8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8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8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8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8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8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8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8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8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8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8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8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8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8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8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8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8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8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8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8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8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8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8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8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8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8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8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9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9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9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9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9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9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9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9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9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9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9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9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9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9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9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9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9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9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9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8" format="9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8" format="9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9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8" format="9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9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9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9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9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9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9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9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9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9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9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9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9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9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9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9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9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9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9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9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9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9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9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9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9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9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9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9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9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9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9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9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9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9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9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9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9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9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9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9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9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9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9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9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9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9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9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9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9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9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9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9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9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9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9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9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9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9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9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9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9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9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10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10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10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10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10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10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10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100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8" format="100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8" format="100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8" format="101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8" format="101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8" format="101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</references>
      </pivotArea>
    </chartFormat>
    <chartFormat chart="8" format="101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</references>
      </pivotArea>
    </chartFormat>
    <chartFormat chart="8" format="101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</references>
      </pivotArea>
    </chartFormat>
    <chartFormat chart="8" format="101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</references>
      </pivotArea>
    </chartFormat>
    <chartFormat chart="8" format="101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</references>
      </pivotArea>
    </chartFormat>
    <chartFormat chart="8" format="101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</references>
      </pivotArea>
    </chartFormat>
    <chartFormat chart="8" format="101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</references>
      </pivotArea>
    </chartFormat>
    <chartFormat chart="8" format="101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</references>
      </pivotArea>
    </chartFormat>
    <chartFormat chart="8" format="102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</references>
      </pivotArea>
    </chartFormat>
    <chartFormat chart="8" format="102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</references>
      </pivotArea>
    </chartFormat>
    <chartFormat chart="8" format="102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</references>
      </pivotArea>
    </chartFormat>
    <chartFormat chart="8" format="102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</references>
      </pivotArea>
    </chartFormat>
    <chartFormat chart="8" format="102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</references>
      </pivotArea>
    </chartFormat>
    <chartFormat chart="8" format="102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</references>
      </pivotArea>
    </chartFormat>
    <chartFormat chart="8" format="102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</references>
      </pivotArea>
    </chartFormat>
    <chartFormat chart="8" format="102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</references>
      </pivotArea>
    </chartFormat>
    <chartFormat chart="8" format="102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</references>
      </pivotArea>
    </chartFormat>
    <chartFormat chart="8" format="102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</references>
      </pivotArea>
    </chartFormat>
    <chartFormat chart="8" format="10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10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8" format="10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10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10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10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10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10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10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10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10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10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10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10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1111" xr10:uid="{147A3EDC-6B80-464A-A77C-52E58DDA6150}" sourceName="Segment">
  <pivotTables>
    <pivotTable tabId="16" name="PivotTable1"/>
  </pivotTables>
  <data>
    <tabular pivotCacheId="477823909">
      <items count="5">
        <i x="0" s="1"/>
        <i x="1"/>
        <i x="2"/>
        <i x="3"/>
        <i x="4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1111" xr10:uid="{840050AA-24CA-4191-A383-BFE8041583FF}" sourceName="Cohort">
  <pivotTables>
    <pivotTable tabId="16" name="PivotTable1"/>
  </pivotTables>
  <data>
    <tabular pivotCacheId="477823909">
      <items count="23">
        <i x="0"/>
        <i x="1"/>
        <i x="2"/>
        <i x="3"/>
        <i x="4"/>
        <i x="5"/>
        <i x="6"/>
        <i x="7"/>
        <i x="8"/>
        <i x="9"/>
        <i x="10"/>
        <i x="11"/>
        <i x="12"/>
        <i x="13"/>
        <i x="14"/>
        <i x="15"/>
        <i x="16"/>
        <i x="17" s="1"/>
        <i x="18"/>
        <i x="19"/>
        <i x="20"/>
        <i x="21"/>
        <i x="22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gment 4" xr10:uid="{C96A85E4-2F7E-4D57-A6F4-858C9046C6ED}" cache="Slicer_Segment1111" caption="Segment" rowHeight="234950"/>
  <slicer name="Cohort 4" xr10:uid="{4684E507-B87D-48B3-8A3C-D341E65E8357}" cache="Slicer_Cohort1111" caption="Cohort" startItem="10" rowHeight="23495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0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DE34E-9244-4CD5-ABD9-707B8873869F}">
  <sheetPr>
    <tabColor rgb="FF92D050"/>
  </sheetPr>
  <dimension ref="E1:BR682"/>
  <sheetViews>
    <sheetView tabSelected="1" zoomScale="55" zoomScaleNormal="55" workbookViewId="0">
      <pane ySplit="1" topLeftCell="A27" activePane="bottomLeft" state="frozen"/>
      <selection pane="bottomLeft" activeCell="O54" sqref="O54"/>
    </sheetView>
  </sheetViews>
  <sheetFormatPr defaultRowHeight="14.4" x14ac:dyDescent="0.3"/>
  <cols>
    <col min="5" max="5" width="36.77734375" customWidth="1"/>
    <col min="6" max="6" width="51.21875" bestFit="1" customWidth="1"/>
    <col min="7" max="7" width="8.88671875" customWidth="1"/>
    <col min="8" max="14" width="16.77734375" bestFit="1" customWidth="1"/>
    <col min="15" max="15" width="52.88671875" bestFit="1" customWidth="1"/>
    <col min="16" max="16" width="17.44140625" bestFit="1" customWidth="1"/>
    <col min="17" max="17" width="45" style="24" bestFit="1" customWidth="1"/>
    <col min="18" max="55" width="45" style="4" bestFit="1" customWidth="1"/>
    <col min="56" max="57" width="8.21875" bestFit="1" customWidth="1"/>
    <col min="58" max="58" width="19.5546875" bestFit="1" customWidth="1"/>
    <col min="59" max="60" width="17.88671875" bestFit="1" customWidth="1"/>
    <col min="61" max="61" width="19.5546875" bestFit="1" customWidth="1"/>
    <col min="62" max="70" width="8.21875" bestFit="1" customWidth="1"/>
    <col min="71" max="92" width="18.109375" bestFit="1" customWidth="1"/>
    <col min="93" max="93" width="12.6640625" bestFit="1" customWidth="1"/>
    <col min="94" max="121" width="34.77734375" bestFit="1" customWidth="1"/>
    <col min="122" max="122" width="23.109375" bestFit="1" customWidth="1"/>
    <col min="123" max="123" width="23.77734375" bestFit="1" customWidth="1"/>
    <col min="124" max="124" width="23" bestFit="1" customWidth="1"/>
    <col min="125" max="125" width="26.33203125" bestFit="1" customWidth="1"/>
    <col min="126" max="126" width="21.33203125" bestFit="1" customWidth="1"/>
    <col min="127" max="127" width="24.21875" bestFit="1" customWidth="1"/>
    <col min="128" max="128" width="22" bestFit="1" customWidth="1"/>
    <col min="129" max="129" width="33.21875" bestFit="1" customWidth="1"/>
    <col min="130" max="130" width="36.109375" bestFit="1" customWidth="1"/>
    <col min="131" max="131" width="39.5546875" bestFit="1" customWidth="1"/>
  </cols>
  <sheetData>
    <row r="1" spans="8:55" x14ac:dyDescent="0.3">
      <c r="H1" s="29">
        <v>45688</v>
      </c>
      <c r="I1" s="28">
        <f>EOMONTH(H1,1)</f>
        <v>45716</v>
      </c>
      <c r="J1" s="28">
        <f t="shared" ref="J1:BC1" si="0">EOMONTH(I1,1)</f>
        <v>45747</v>
      </c>
      <c r="K1" s="28">
        <f t="shared" si="0"/>
        <v>45777</v>
      </c>
      <c r="L1" s="28">
        <f t="shared" si="0"/>
        <v>45808</v>
      </c>
      <c r="M1" s="28">
        <f t="shared" si="0"/>
        <v>45838</v>
      </c>
      <c r="N1" s="28">
        <f t="shared" si="0"/>
        <v>45869</v>
      </c>
      <c r="O1" s="28">
        <f t="shared" si="0"/>
        <v>45900</v>
      </c>
      <c r="P1" s="28">
        <f t="shared" si="0"/>
        <v>45930</v>
      </c>
      <c r="Q1" s="30">
        <f t="shared" si="0"/>
        <v>45961</v>
      </c>
      <c r="R1" s="28">
        <f t="shared" si="0"/>
        <v>45991</v>
      </c>
      <c r="S1" s="28">
        <f t="shared" si="0"/>
        <v>46022</v>
      </c>
      <c r="T1" s="28">
        <f t="shared" si="0"/>
        <v>46053</v>
      </c>
      <c r="U1" s="28">
        <f t="shared" si="0"/>
        <v>46081</v>
      </c>
      <c r="V1" s="28">
        <f t="shared" si="0"/>
        <v>46112</v>
      </c>
      <c r="W1" s="28">
        <f t="shared" si="0"/>
        <v>46142</v>
      </c>
      <c r="X1" s="28">
        <f t="shared" si="0"/>
        <v>46173</v>
      </c>
      <c r="Y1" s="28">
        <f t="shared" si="0"/>
        <v>46203</v>
      </c>
      <c r="Z1" s="28">
        <f t="shared" si="0"/>
        <v>46234</v>
      </c>
      <c r="AA1" s="28">
        <f t="shared" si="0"/>
        <v>46265</v>
      </c>
      <c r="AB1" s="28">
        <f t="shared" si="0"/>
        <v>46295</v>
      </c>
      <c r="AC1" s="28">
        <f t="shared" si="0"/>
        <v>46326</v>
      </c>
      <c r="AD1" s="28">
        <f t="shared" si="0"/>
        <v>46356</v>
      </c>
      <c r="AE1" s="28">
        <f t="shared" si="0"/>
        <v>46387</v>
      </c>
      <c r="AF1" s="28">
        <f t="shared" si="0"/>
        <v>46418</v>
      </c>
      <c r="AG1" s="28">
        <f t="shared" si="0"/>
        <v>46446</v>
      </c>
      <c r="AH1" s="28">
        <f t="shared" si="0"/>
        <v>46477</v>
      </c>
      <c r="AI1" s="28">
        <f t="shared" si="0"/>
        <v>46507</v>
      </c>
      <c r="AJ1" s="28">
        <f t="shared" si="0"/>
        <v>46538</v>
      </c>
      <c r="AK1" s="28">
        <f t="shared" si="0"/>
        <v>46568</v>
      </c>
      <c r="AL1" s="28">
        <f t="shared" si="0"/>
        <v>46599</v>
      </c>
      <c r="AM1" s="28">
        <f t="shared" si="0"/>
        <v>46630</v>
      </c>
      <c r="AN1" s="28">
        <f t="shared" si="0"/>
        <v>46660</v>
      </c>
      <c r="AO1" s="28">
        <f t="shared" si="0"/>
        <v>46691</v>
      </c>
      <c r="AP1" s="28">
        <f t="shared" si="0"/>
        <v>46721</v>
      </c>
      <c r="AQ1" s="28">
        <f t="shared" si="0"/>
        <v>46752</v>
      </c>
      <c r="AR1" s="28">
        <f t="shared" si="0"/>
        <v>46783</v>
      </c>
      <c r="AS1" s="28">
        <f t="shared" si="0"/>
        <v>46812</v>
      </c>
      <c r="AT1" s="28">
        <f t="shared" si="0"/>
        <v>46843</v>
      </c>
      <c r="AU1" s="28">
        <f t="shared" si="0"/>
        <v>46873</v>
      </c>
      <c r="AV1" s="28">
        <f t="shared" si="0"/>
        <v>46904</v>
      </c>
      <c r="AW1" s="28">
        <f t="shared" si="0"/>
        <v>46934</v>
      </c>
      <c r="AX1" s="28">
        <f t="shared" si="0"/>
        <v>46965</v>
      </c>
      <c r="AY1" s="28">
        <f t="shared" si="0"/>
        <v>46996</v>
      </c>
      <c r="AZ1" s="28">
        <f t="shared" si="0"/>
        <v>47026</v>
      </c>
      <c r="BA1" s="28">
        <f t="shared" si="0"/>
        <v>47057</v>
      </c>
      <c r="BB1" s="28">
        <f t="shared" si="0"/>
        <v>47087</v>
      </c>
      <c r="BC1" s="28">
        <f t="shared" si="0"/>
        <v>47118</v>
      </c>
    </row>
    <row r="2" spans="8:55" x14ac:dyDescent="0.3">
      <c r="Q2" s="31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8:55" x14ac:dyDescent="0.3">
      <c r="Q3" s="31" t="s">
        <v>115</v>
      </c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8:55" x14ac:dyDescent="0.3">
      <c r="O4" t="s">
        <v>267</v>
      </c>
      <c r="P4" t="s">
        <v>43</v>
      </c>
      <c r="Q4" s="32">
        <v>45961</v>
      </c>
      <c r="R4" s="2">
        <v>45991</v>
      </c>
      <c r="S4" s="2">
        <v>46022</v>
      </c>
      <c r="T4" s="2">
        <v>46053</v>
      </c>
      <c r="U4" s="2">
        <v>46081</v>
      </c>
      <c r="V4" s="2">
        <v>46112</v>
      </c>
      <c r="W4" s="2">
        <v>46142</v>
      </c>
      <c r="X4" s="2">
        <v>46173</v>
      </c>
      <c r="Y4" s="2">
        <v>46203</v>
      </c>
      <c r="Z4" s="2">
        <v>46234</v>
      </c>
      <c r="AA4" s="2">
        <v>46265</v>
      </c>
      <c r="AB4" s="2">
        <v>46295</v>
      </c>
      <c r="AC4" s="2">
        <v>46326</v>
      </c>
      <c r="AD4" s="2">
        <v>46356</v>
      </c>
      <c r="AE4" s="2">
        <v>46387</v>
      </c>
      <c r="AF4" s="2">
        <v>46418</v>
      </c>
      <c r="AG4" s="2">
        <v>46446</v>
      </c>
      <c r="AH4" s="2">
        <v>46477</v>
      </c>
      <c r="AI4" s="2">
        <v>46507</v>
      </c>
      <c r="AJ4" s="2">
        <v>46538</v>
      </c>
      <c r="AK4" s="2">
        <v>46568</v>
      </c>
      <c r="AL4" s="2">
        <v>46599</v>
      </c>
      <c r="AM4" s="2">
        <v>46630</v>
      </c>
      <c r="AN4" s="2">
        <v>46660</v>
      </c>
      <c r="AO4" s="2">
        <v>46691</v>
      </c>
      <c r="AP4" s="2">
        <v>46721</v>
      </c>
      <c r="AQ4" s="2">
        <v>46752</v>
      </c>
      <c r="AR4" s="2">
        <v>46783</v>
      </c>
      <c r="AS4" s="2">
        <v>46812</v>
      </c>
      <c r="AT4" s="2">
        <v>46843</v>
      </c>
      <c r="AU4" s="2">
        <v>46873</v>
      </c>
      <c r="AV4" s="2">
        <v>46904</v>
      </c>
      <c r="AW4" s="2">
        <v>46934</v>
      </c>
      <c r="AX4" s="2">
        <v>46965</v>
      </c>
      <c r="AY4" s="2">
        <v>46996</v>
      </c>
      <c r="AZ4" s="2">
        <v>47026</v>
      </c>
      <c r="BA4" s="2">
        <v>47057</v>
      </c>
      <c r="BB4" s="2">
        <v>47087</v>
      </c>
      <c r="BC4" s="2">
        <v>47118</v>
      </c>
    </row>
    <row r="5" spans="8:55" x14ac:dyDescent="0.3">
      <c r="O5" t="s">
        <v>268</v>
      </c>
      <c r="P5" t="s">
        <v>62</v>
      </c>
      <c r="Q5" s="33">
        <v>117689684.21999998</v>
      </c>
      <c r="R5" s="21">
        <v>110675448.3</v>
      </c>
      <c r="S5" s="21">
        <v>103791467.94</v>
      </c>
      <c r="T5" s="21">
        <v>95838869.719999999</v>
      </c>
      <c r="U5" s="21">
        <v>89566651.780000001</v>
      </c>
      <c r="V5" s="21">
        <v>83545603.900000006</v>
      </c>
      <c r="W5" s="21">
        <v>76287993.010000005</v>
      </c>
      <c r="X5" s="21">
        <v>70998805.139999986</v>
      </c>
      <c r="Y5" s="21">
        <v>65991695.580000006</v>
      </c>
      <c r="Z5" s="21">
        <v>59495679.980000004</v>
      </c>
      <c r="AA5" s="21">
        <v>55343670.980000004</v>
      </c>
      <c r="AB5" s="21">
        <v>51613461.370000005</v>
      </c>
      <c r="AC5" s="21">
        <v>46148933.810000002</v>
      </c>
      <c r="AD5" s="21">
        <v>43302842.760000005</v>
      </c>
      <c r="AE5" s="21">
        <v>40618800.650000006</v>
      </c>
      <c r="AF5" s="21">
        <v>36217762.299999997</v>
      </c>
      <c r="AG5" s="21">
        <v>34077597.469999999</v>
      </c>
      <c r="AH5" s="21">
        <v>32039226.249999996</v>
      </c>
      <c r="AI5" s="21">
        <v>28517426.610000003</v>
      </c>
      <c r="AJ5" s="21">
        <v>26848391.120000001</v>
      </c>
      <c r="AK5" s="21">
        <v>25292542.109999999</v>
      </c>
      <c r="AL5" s="21">
        <v>22518158.850000001</v>
      </c>
      <c r="AM5" s="21">
        <v>21240724.099999998</v>
      </c>
      <c r="AN5" s="21">
        <v>20047428.079999998</v>
      </c>
      <c r="AO5" s="21">
        <v>17825867.559999999</v>
      </c>
      <c r="AP5" s="21">
        <v>16843663.740000002</v>
      </c>
      <c r="AQ5" s="21">
        <v>15923864.560000001</v>
      </c>
      <c r="AR5" s="21">
        <v>14124078.359999999</v>
      </c>
      <c r="AS5" s="21">
        <v>13366326.699999999</v>
      </c>
      <c r="AT5" s="21">
        <v>12654948.180000002</v>
      </c>
      <c r="AU5" s="21">
        <v>11224841.92</v>
      </c>
      <c r="AV5" s="21">
        <v>10636043.370000001</v>
      </c>
      <c r="AW5" s="21">
        <v>10081241.789999999</v>
      </c>
      <c r="AX5" s="21">
        <v>8973791.3599999994</v>
      </c>
      <c r="AY5" s="21">
        <v>8509730.75</v>
      </c>
      <c r="AZ5" s="21">
        <v>8070531.5699999994</v>
      </c>
      <c r="BA5" s="21">
        <v>7150861.290000001</v>
      </c>
      <c r="BB5" s="21">
        <v>6783637.5</v>
      </c>
      <c r="BC5" s="21">
        <v>6436109.5900000008</v>
      </c>
    </row>
    <row r="6" spans="8:55" x14ac:dyDescent="0.3">
      <c r="P6" t="s">
        <v>72</v>
      </c>
      <c r="Q6" s="33">
        <v>5517434.6399999987</v>
      </c>
      <c r="R6" s="21">
        <v>5356134.5900000008</v>
      </c>
      <c r="S6" s="21">
        <v>5197880.95</v>
      </c>
      <c r="T6" s="21">
        <v>5033242.8</v>
      </c>
      <c r="U6" s="21">
        <v>4871227.0299999993</v>
      </c>
      <c r="V6" s="21">
        <v>4709015.49</v>
      </c>
      <c r="W6" s="21">
        <v>4554235.6500000004</v>
      </c>
      <c r="X6" s="21">
        <v>4406649.5200000005</v>
      </c>
      <c r="Y6" s="21">
        <v>4261218.8400000008</v>
      </c>
      <c r="Z6" s="21">
        <v>4123209.96</v>
      </c>
      <c r="AA6" s="21">
        <v>3992362.0399999991</v>
      </c>
      <c r="AB6" s="21">
        <v>3866675.37</v>
      </c>
      <c r="AC6" s="21">
        <v>3746878.95</v>
      </c>
      <c r="AD6" s="21">
        <v>3633513.5600000005</v>
      </c>
      <c r="AE6" s="21">
        <v>3526096.6800000006</v>
      </c>
      <c r="AF6" s="21">
        <v>3424147.3600000008</v>
      </c>
      <c r="AG6" s="21">
        <v>3328034.2500000005</v>
      </c>
      <c r="AH6" s="21">
        <v>3236570.9200000004</v>
      </c>
      <c r="AI6" s="21">
        <v>3150051.3200000003</v>
      </c>
      <c r="AJ6" s="21">
        <v>3068180.7100000009</v>
      </c>
      <c r="AK6" s="21">
        <v>2991597.29</v>
      </c>
      <c r="AL6" s="21">
        <v>2919414.76</v>
      </c>
      <c r="AM6" s="21">
        <v>2850210.88</v>
      </c>
      <c r="AN6" s="21">
        <v>2785472.0799999996</v>
      </c>
      <c r="AO6" s="21">
        <v>2725330.3700000006</v>
      </c>
      <c r="AP6" s="21">
        <v>2669240.5700000003</v>
      </c>
      <c r="AQ6" s="21">
        <v>2614967.3000000003</v>
      </c>
      <c r="AR6" s="21">
        <v>2564369.9900000002</v>
      </c>
      <c r="AS6" s="21">
        <v>2516030.27</v>
      </c>
      <c r="AT6" s="21">
        <v>2469636.4400000004</v>
      </c>
      <c r="AU6" s="21">
        <v>2425182.9199999995</v>
      </c>
      <c r="AV6" s="21">
        <v>2382264.2400000002</v>
      </c>
      <c r="AW6" s="21">
        <v>2340811.4899999998</v>
      </c>
      <c r="AX6" s="21">
        <v>2300737.1299999994</v>
      </c>
      <c r="AY6" s="21">
        <v>2261930.0899999994</v>
      </c>
      <c r="AZ6" s="21">
        <v>2224261.2100000004</v>
      </c>
      <c r="BA6" s="21">
        <v>2187722.92</v>
      </c>
      <c r="BB6" s="21">
        <v>2152265.25</v>
      </c>
      <c r="BC6" s="21">
        <v>2117837.6600000006</v>
      </c>
    </row>
    <row r="7" spans="8:55" x14ac:dyDescent="0.3">
      <c r="P7" t="s">
        <v>67</v>
      </c>
      <c r="Q7" s="33">
        <v>106116574.60999998</v>
      </c>
      <c r="R7" s="21">
        <v>102756249.22</v>
      </c>
      <c r="S7" s="21">
        <v>99438311.710000008</v>
      </c>
      <c r="T7" s="21">
        <v>95705301.910000011</v>
      </c>
      <c r="U7" s="21">
        <v>92496609.280000016</v>
      </c>
      <c r="V7" s="21">
        <v>89412827.460000008</v>
      </c>
      <c r="W7" s="21">
        <v>85735009.799999982</v>
      </c>
      <c r="X7" s="21">
        <v>82769504.289999992</v>
      </c>
      <c r="Y7" s="21">
        <v>80001102.280000001</v>
      </c>
      <c r="Z7" s="21">
        <v>76549873.00999999</v>
      </c>
      <c r="AA7" s="21">
        <v>74041368</v>
      </c>
      <c r="AB7" s="21">
        <v>71734583.060000002</v>
      </c>
      <c r="AC7" s="21">
        <v>68646146.680000007</v>
      </c>
      <c r="AD7" s="21">
        <v>66724090.860000007</v>
      </c>
      <c r="AE7" s="21">
        <v>64897876.859999992</v>
      </c>
      <c r="AF7" s="21">
        <v>62147420.839999996</v>
      </c>
      <c r="AG7" s="21">
        <v>60464006.349999994</v>
      </c>
      <c r="AH7" s="21">
        <v>58794734.319999985</v>
      </c>
      <c r="AI7" s="21">
        <v>56221294.509999998</v>
      </c>
      <c r="AJ7" s="21">
        <v>54699111.050000004</v>
      </c>
      <c r="AK7" s="21">
        <v>53236488.199999996</v>
      </c>
      <c r="AL7" s="21">
        <v>50924172.700000003</v>
      </c>
      <c r="AM7" s="21">
        <v>49585669.660000004</v>
      </c>
      <c r="AN7" s="21">
        <v>48295622.32</v>
      </c>
      <c r="AO7" s="21">
        <v>46258282.030000009</v>
      </c>
      <c r="AP7" s="21">
        <v>45074094.18</v>
      </c>
      <c r="AQ7" s="21">
        <v>43931308.640000001</v>
      </c>
      <c r="AR7" s="21">
        <v>42134149.630000003</v>
      </c>
      <c r="AS7" s="21">
        <v>41080663.759999998</v>
      </c>
      <c r="AT7" s="21">
        <v>40062002.469999999</v>
      </c>
      <c r="AU7" s="21">
        <v>38498563.699999996</v>
      </c>
      <c r="AV7" s="21">
        <v>37555804.950000003</v>
      </c>
      <c r="AW7" s="21">
        <v>36638722.090000004</v>
      </c>
      <c r="AX7" s="21">
        <v>35185612.350000001</v>
      </c>
      <c r="AY7" s="21">
        <v>34334594.619999997</v>
      </c>
      <c r="AZ7" s="21">
        <v>33503840.239999995</v>
      </c>
      <c r="BA7" s="21">
        <v>32112053.009999998</v>
      </c>
      <c r="BB7" s="21">
        <v>31337671.819999997</v>
      </c>
      <c r="BC7" s="21">
        <v>30583136.700000007</v>
      </c>
    </row>
    <row r="8" spans="8:55" x14ac:dyDescent="0.3">
      <c r="P8" t="s">
        <v>65</v>
      </c>
      <c r="Q8" s="33">
        <v>43014489.960000001</v>
      </c>
      <c r="R8" s="21">
        <v>41295869.909999996</v>
      </c>
      <c r="S8" s="21">
        <v>39568702.239999995</v>
      </c>
      <c r="T8" s="21">
        <v>37671982.339999996</v>
      </c>
      <c r="U8" s="21">
        <v>36060091.299999997</v>
      </c>
      <c r="V8" s="21">
        <v>34513986.700000003</v>
      </c>
      <c r="W8" s="21">
        <v>32728629.050000004</v>
      </c>
      <c r="X8" s="21">
        <v>31346131.91</v>
      </c>
      <c r="Y8" s="21">
        <v>30007904.350000001</v>
      </c>
      <c r="Z8" s="21">
        <v>28402205.560000002</v>
      </c>
      <c r="AA8" s="21">
        <v>27210373.890000001</v>
      </c>
      <c r="AB8" s="21">
        <v>26094921.59</v>
      </c>
      <c r="AC8" s="21">
        <v>24687008.549999997</v>
      </c>
      <c r="AD8" s="21">
        <v>23767537.449999996</v>
      </c>
      <c r="AE8" s="21">
        <v>22887386.699999996</v>
      </c>
      <c r="AF8" s="21">
        <v>21658147.420000002</v>
      </c>
      <c r="AG8" s="21">
        <v>20874906.749999996</v>
      </c>
      <c r="AH8" s="21">
        <v>20127364.759999998</v>
      </c>
      <c r="AI8" s="21">
        <v>19031224.870000001</v>
      </c>
      <c r="AJ8" s="21">
        <v>18364955.620000001</v>
      </c>
      <c r="AK8" s="21">
        <v>17729864.460000001</v>
      </c>
      <c r="AL8" s="21">
        <v>16772266.309999999</v>
      </c>
      <c r="AM8" s="21">
        <v>16206225.110000003</v>
      </c>
      <c r="AN8" s="21">
        <v>15667454.950000003</v>
      </c>
      <c r="AO8" s="21">
        <v>14834340.32</v>
      </c>
      <c r="AP8" s="21">
        <v>14354630.890000001</v>
      </c>
      <c r="AQ8" s="21">
        <v>13895706.48</v>
      </c>
      <c r="AR8" s="21">
        <v>13161784.780000001</v>
      </c>
      <c r="AS8" s="21">
        <v>12750518.610000001</v>
      </c>
      <c r="AT8" s="21">
        <v>12356978.640000002</v>
      </c>
      <c r="AU8" s="21">
        <v>11721854.460000001</v>
      </c>
      <c r="AV8" s="21">
        <v>11366856.469999999</v>
      </c>
      <c r="AW8" s="21">
        <v>11026441.18</v>
      </c>
      <c r="AX8" s="21">
        <v>10459860.34</v>
      </c>
      <c r="AY8" s="21">
        <v>10151650.67</v>
      </c>
      <c r="AZ8" s="21">
        <v>9852723.4499999993</v>
      </c>
      <c r="BA8" s="21">
        <v>9321836.4900000002</v>
      </c>
      <c r="BB8" s="21">
        <v>9048005.1399999987</v>
      </c>
      <c r="BC8" s="21">
        <v>8782803.5700000003</v>
      </c>
    </row>
    <row r="9" spans="8:55" x14ac:dyDescent="0.3">
      <c r="P9" t="s">
        <v>69</v>
      </c>
      <c r="Q9" s="33">
        <v>3643667.2</v>
      </c>
      <c r="R9" s="21">
        <v>3278581.04</v>
      </c>
      <c r="S9" s="21">
        <v>2900649.3200000003</v>
      </c>
      <c r="T9" s="21">
        <v>2536008.14</v>
      </c>
      <c r="U9" s="21">
        <v>2222270.41</v>
      </c>
      <c r="V9" s="21">
        <v>1934220.0299999996</v>
      </c>
      <c r="W9" s="21">
        <v>1686537.4200000002</v>
      </c>
      <c r="X9" s="21">
        <v>1470679.1300000001</v>
      </c>
      <c r="Y9" s="21">
        <v>1282005.0399999998</v>
      </c>
      <c r="Z9" s="21">
        <v>1117890.1200000001</v>
      </c>
      <c r="AA9" s="21">
        <v>975491.04</v>
      </c>
      <c r="AB9" s="21">
        <v>852019.63</v>
      </c>
      <c r="AC9" s="21">
        <v>745258.49000000011</v>
      </c>
      <c r="AD9" s="21">
        <v>652819.68000000005</v>
      </c>
      <c r="AE9" s="21">
        <v>572900.90999999992</v>
      </c>
      <c r="AF9" s="21">
        <v>503836.38999999996</v>
      </c>
      <c r="AG9" s="21">
        <v>444161.70999999996</v>
      </c>
      <c r="AH9" s="21">
        <v>392579.25999999995</v>
      </c>
      <c r="AI9" s="21">
        <v>347968.67</v>
      </c>
      <c r="AJ9" s="21">
        <v>309378.17000000004</v>
      </c>
      <c r="AK9" s="21">
        <v>275985.09999999998</v>
      </c>
      <c r="AL9" s="21">
        <v>247090.84999999998</v>
      </c>
      <c r="AM9" s="21">
        <v>222074.5</v>
      </c>
      <c r="AN9" s="21">
        <v>200413.28</v>
      </c>
      <c r="AO9" s="21">
        <v>181644.51</v>
      </c>
      <c r="AP9" s="21">
        <v>165391.71</v>
      </c>
      <c r="AQ9" s="21">
        <v>151304.25</v>
      </c>
      <c r="AR9" s="21">
        <v>139088.51999999999</v>
      </c>
      <c r="AS9" s="21">
        <v>128491.95000000001</v>
      </c>
      <c r="AT9" s="21">
        <v>119294.20000000001</v>
      </c>
      <c r="AU9" s="21">
        <v>111306.13</v>
      </c>
      <c r="AV9" s="21">
        <v>104364.38</v>
      </c>
      <c r="AW9" s="21">
        <v>98344.65</v>
      </c>
      <c r="AX9" s="21">
        <v>93102.720000000001</v>
      </c>
      <c r="AY9" s="21">
        <v>88532.609999999986</v>
      </c>
      <c r="AZ9" s="21">
        <v>84549.72</v>
      </c>
      <c r="BA9" s="21">
        <v>81226.020000000019</v>
      </c>
      <c r="BB9" s="21">
        <v>78348.72</v>
      </c>
      <c r="BC9" s="21">
        <v>75809.179999999993</v>
      </c>
    </row>
    <row r="10" spans="8:55" x14ac:dyDescent="0.3">
      <c r="O10" t="s">
        <v>269</v>
      </c>
      <c r="P10" t="s">
        <v>62</v>
      </c>
      <c r="Q10" s="33">
        <v>-6983274.4400000004</v>
      </c>
      <c r="R10" s="21">
        <v>-6637763.620000001</v>
      </c>
      <c r="S10" s="21">
        <v>-6434360.3900000006</v>
      </c>
      <c r="T10" s="21">
        <v>-6082861.3599999994</v>
      </c>
      <c r="U10" s="21">
        <v>-5821924.4100000001</v>
      </c>
      <c r="V10" s="21">
        <v>-5556616.8399999999</v>
      </c>
      <c r="W10" s="21">
        <v>-5104628.91</v>
      </c>
      <c r="X10" s="21">
        <v>-4825207.3499999996</v>
      </c>
      <c r="Y10" s="21">
        <v>-4491970.72</v>
      </c>
      <c r="Z10" s="21">
        <v>-4007003.2400000007</v>
      </c>
      <c r="AA10" s="21">
        <v>-3594548.48</v>
      </c>
      <c r="AB10" s="21">
        <v>-3281304.2600000002</v>
      </c>
      <c r="AC10" s="21">
        <v>-2831633.86</v>
      </c>
      <c r="AD10" s="21">
        <v>-2664604.7099999995</v>
      </c>
      <c r="AE10" s="21">
        <v>-2452197.37</v>
      </c>
      <c r="AF10" s="21">
        <v>-2136522.7399999998</v>
      </c>
      <c r="AG10" s="21">
        <v>-2034380.29</v>
      </c>
      <c r="AH10" s="21">
        <v>-1892799.51</v>
      </c>
      <c r="AI10" s="21">
        <v>-1663744.6399999997</v>
      </c>
      <c r="AJ10" s="21">
        <v>-1551057.68</v>
      </c>
      <c r="AK10" s="21">
        <v>-1447364.67</v>
      </c>
      <c r="AL10" s="21">
        <v>-1272784.0100000002</v>
      </c>
      <c r="AM10" s="21">
        <v>-1189824.9100000001</v>
      </c>
      <c r="AN10" s="21">
        <v>-1113215.69</v>
      </c>
      <c r="AO10" s="21">
        <v>-978161.66000000015</v>
      </c>
      <c r="AP10" s="21">
        <v>-916621.99</v>
      </c>
      <c r="AQ10" s="21">
        <v>-859619.88000000012</v>
      </c>
      <c r="AR10" s="21">
        <v>-752902.45</v>
      </c>
      <c r="AS10" s="21">
        <v>-707053.33</v>
      </c>
      <c r="AT10" s="21">
        <v>-664451.65</v>
      </c>
      <c r="AU10" s="21">
        <v>-582601.56000000006</v>
      </c>
      <c r="AV10" s="21">
        <v>-548116.4</v>
      </c>
      <c r="AW10" s="21">
        <v>-515933.43000000005</v>
      </c>
      <c r="AX10" s="21">
        <v>-453604.16000000003</v>
      </c>
      <c r="AY10" s="21">
        <v>-427283.83999999997</v>
      </c>
      <c r="AZ10" s="21">
        <v>-402614.48</v>
      </c>
      <c r="BA10" s="21">
        <v>-352265.88</v>
      </c>
      <c r="BB10" s="21">
        <v>-332096.93000000005</v>
      </c>
      <c r="BC10" s="21">
        <v>-313177.68000000005</v>
      </c>
    </row>
    <row r="11" spans="8:55" x14ac:dyDescent="0.3">
      <c r="P11" t="s">
        <v>72</v>
      </c>
      <c r="Q11" s="33">
        <v>-159063.78</v>
      </c>
      <c r="R11" s="21">
        <v>-156799.25000000003</v>
      </c>
      <c r="S11" s="21">
        <v>-163770.89999999997</v>
      </c>
      <c r="T11" s="21">
        <v>-160749.33000000002</v>
      </c>
      <c r="U11" s="21">
        <v>-160795.76</v>
      </c>
      <c r="V11" s="21">
        <v>-153099.41000000006</v>
      </c>
      <c r="W11" s="21">
        <v>-145943.91999999995</v>
      </c>
      <c r="X11" s="21">
        <v>-143604.28999999998</v>
      </c>
      <c r="Y11" s="21">
        <v>-135850.26</v>
      </c>
      <c r="Z11" s="21">
        <v>-128590.81</v>
      </c>
      <c r="AA11" s="21">
        <v>-123211.76999999999</v>
      </c>
      <c r="AB11" s="21">
        <v>-117130.14000000001</v>
      </c>
      <c r="AC11" s="21">
        <v>-110516.01999999997</v>
      </c>
      <c r="AD11" s="21">
        <v>-104444.14</v>
      </c>
      <c r="AE11" s="21">
        <v>-100034.21999999999</v>
      </c>
      <c r="AF11" s="21">
        <v>-94388.860000000015</v>
      </c>
      <c r="AG11" s="21">
        <v>-89968.239999999991</v>
      </c>
      <c r="AH11" s="21">
        <v>-85321.659999999989</v>
      </c>
      <c r="AI11" s="21">
        <v>-80841.739999999976</v>
      </c>
      <c r="AJ11" s="21">
        <v>-75746.22</v>
      </c>
      <c r="AK11" s="21">
        <v>-71792.059999999983</v>
      </c>
      <c r="AL11" s="21">
        <v>-68987.149999999994</v>
      </c>
      <c r="AM11" s="21">
        <v>-64704.709999999992</v>
      </c>
      <c r="AN11" s="21">
        <v>-60274.880000000005</v>
      </c>
      <c r="AO11" s="21">
        <v>-56393.830000000009</v>
      </c>
      <c r="AP11" s="21">
        <v>-54698.109999999993</v>
      </c>
      <c r="AQ11" s="21">
        <v>-51172.800000000003</v>
      </c>
      <c r="AR11" s="21">
        <v>-49051.18</v>
      </c>
      <c r="AS11" s="21">
        <v>-47189.18</v>
      </c>
      <c r="AT11" s="21">
        <v>-45320.61</v>
      </c>
      <c r="AU11" s="21">
        <v>-43848.54</v>
      </c>
      <c r="AV11" s="21">
        <v>-42424</v>
      </c>
      <c r="AW11" s="21">
        <v>-41082.900000000009</v>
      </c>
      <c r="AX11" s="21">
        <v>-39847.31</v>
      </c>
      <c r="AY11" s="21">
        <v>-38724.130000000005</v>
      </c>
      <c r="AZ11" s="21">
        <v>-37616.969999999994</v>
      </c>
      <c r="BA11" s="21">
        <v>-36555.909999999989</v>
      </c>
      <c r="BB11" s="21">
        <v>-35542.980000000003</v>
      </c>
      <c r="BC11" s="21">
        <v>-34567.170000000006</v>
      </c>
    </row>
    <row r="12" spans="8:55" x14ac:dyDescent="0.3">
      <c r="P12" t="s">
        <v>67</v>
      </c>
      <c r="Q12" s="33">
        <v>-3383003.6399999997</v>
      </c>
      <c r="R12" s="21">
        <v>-3259005.9099999997</v>
      </c>
      <c r="S12" s="21">
        <v>-3219937.14</v>
      </c>
      <c r="T12" s="21">
        <v>-3176603.0599999996</v>
      </c>
      <c r="U12" s="21">
        <v>-3045335.5700000003</v>
      </c>
      <c r="V12" s="21">
        <v>-3041891.55</v>
      </c>
      <c r="W12" s="21">
        <v>-2919050.5200000005</v>
      </c>
      <c r="X12" s="21">
        <v>-2731532.3600000008</v>
      </c>
      <c r="Y12" s="21">
        <v>-2671341.73</v>
      </c>
      <c r="Z12" s="21">
        <v>-2465783.34</v>
      </c>
      <c r="AA12" s="21">
        <v>-2273768.83</v>
      </c>
      <c r="AB12" s="21">
        <v>-2161550.4200000004</v>
      </c>
      <c r="AC12" s="21">
        <v>-2066572.87</v>
      </c>
      <c r="AD12" s="21">
        <v>-1954254.63</v>
      </c>
      <c r="AE12" s="21">
        <v>-1891966.78</v>
      </c>
      <c r="AF12" s="21">
        <v>-1822434.5300000003</v>
      </c>
      <c r="AG12" s="21">
        <v>-1795573.0000000002</v>
      </c>
      <c r="AH12" s="21">
        <v>-1731479.71</v>
      </c>
      <c r="AI12" s="21">
        <v>-1642834.85</v>
      </c>
      <c r="AJ12" s="21">
        <v>-1582188.96</v>
      </c>
      <c r="AK12" s="21">
        <v>-1531055.1399999997</v>
      </c>
      <c r="AL12" s="21">
        <v>-1454951.68</v>
      </c>
      <c r="AM12" s="21">
        <v>-1406594.7200000002</v>
      </c>
      <c r="AN12" s="21">
        <v>-1363368.8800000001</v>
      </c>
      <c r="AO12" s="21">
        <v>-1297967.8599999999</v>
      </c>
      <c r="AP12" s="21">
        <v>-1256183.9400000002</v>
      </c>
      <c r="AQ12" s="21">
        <v>-1215764.74</v>
      </c>
      <c r="AR12" s="21">
        <v>-1163822.57</v>
      </c>
      <c r="AS12" s="21">
        <v>-1128585.79</v>
      </c>
      <c r="AT12" s="21">
        <v>-1094450.9099999999</v>
      </c>
      <c r="AU12" s="21">
        <v>-1048838.81</v>
      </c>
      <c r="AV12" s="21">
        <v>-1021753.03</v>
      </c>
      <c r="AW12" s="21">
        <v>-993169.22</v>
      </c>
      <c r="AX12" s="21">
        <v>-951304.95</v>
      </c>
      <c r="AY12" s="21">
        <v>-930115.62999999989</v>
      </c>
      <c r="AZ12" s="21">
        <v>-908071.51000000013</v>
      </c>
      <c r="BA12" s="21">
        <v>-870039.27</v>
      </c>
      <c r="BB12" s="21">
        <v>-848849.30999999994</v>
      </c>
      <c r="BC12" s="21">
        <v>-827903.04</v>
      </c>
    </row>
    <row r="13" spans="8:55" x14ac:dyDescent="0.3">
      <c r="P13" t="s">
        <v>65</v>
      </c>
      <c r="Q13" s="33">
        <v>-2448382.7799999993</v>
      </c>
      <c r="R13" s="21">
        <v>-2382425.5900000003</v>
      </c>
      <c r="S13" s="21">
        <v>-2305239.3599999994</v>
      </c>
      <c r="T13" s="21">
        <v>-2206648.44</v>
      </c>
      <c r="U13" s="21">
        <v>-2106166.3699999996</v>
      </c>
      <c r="V13" s="21">
        <v>-2013374.5199999996</v>
      </c>
      <c r="W13" s="21">
        <v>-1886841.4300000002</v>
      </c>
      <c r="X13" s="21">
        <v>-1824965.52</v>
      </c>
      <c r="Y13" s="21">
        <v>-1745006.45</v>
      </c>
      <c r="Z13" s="21">
        <v>-1638756.19</v>
      </c>
      <c r="AA13" s="21">
        <v>-1550519.5400000003</v>
      </c>
      <c r="AB13" s="21">
        <v>-1458824.3199999998</v>
      </c>
      <c r="AC13" s="21">
        <v>-1364991.5700000003</v>
      </c>
      <c r="AD13" s="21">
        <v>-1310078.2300000002</v>
      </c>
      <c r="AE13" s="21">
        <v>-1242612.1400000001</v>
      </c>
      <c r="AF13" s="21">
        <v>-1179270.92</v>
      </c>
      <c r="AG13" s="21">
        <v>-1130733.1699999997</v>
      </c>
      <c r="AH13" s="21">
        <v>-1083789.5699999998</v>
      </c>
      <c r="AI13" s="21">
        <v>-1018725.8200000001</v>
      </c>
      <c r="AJ13" s="21">
        <v>-977121.88000000012</v>
      </c>
      <c r="AK13" s="21">
        <v>-938093.01000000013</v>
      </c>
      <c r="AL13" s="21">
        <v>-881963.26</v>
      </c>
      <c r="AM13" s="21">
        <v>-845620.60999999987</v>
      </c>
      <c r="AN13" s="21">
        <v>-812627.51</v>
      </c>
      <c r="AO13" s="21">
        <v>-763508.17</v>
      </c>
      <c r="AP13" s="21">
        <v>-734971.82000000007</v>
      </c>
      <c r="AQ13" s="21">
        <v>-707491.57</v>
      </c>
      <c r="AR13" s="21">
        <v>-666798.60000000009</v>
      </c>
      <c r="AS13" s="21">
        <v>-642369.33000000019</v>
      </c>
      <c r="AT13" s="21">
        <v>-619074.55999999994</v>
      </c>
      <c r="AU13" s="21">
        <v>-585674.30000000005</v>
      </c>
      <c r="AV13" s="21">
        <v>-564717.39999999991</v>
      </c>
      <c r="AW13" s="21">
        <v>-545623.11</v>
      </c>
      <c r="AX13" s="21">
        <v>-515487.18999999994</v>
      </c>
      <c r="AY13" s="21">
        <v>-500306.43</v>
      </c>
      <c r="AZ13" s="21">
        <v>-486202.16000000003</v>
      </c>
      <c r="BA13" s="21">
        <v>-459218.60999999993</v>
      </c>
      <c r="BB13" s="21">
        <v>-445313.06</v>
      </c>
      <c r="BC13" s="21">
        <v>-431792.67</v>
      </c>
    </row>
    <row r="14" spans="8:55" x14ac:dyDescent="0.3">
      <c r="P14" t="s">
        <v>69</v>
      </c>
      <c r="Q14" s="33">
        <v>-362330.80000000005</v>
      </c>
      <c r="R14" s="21">
        <v>-375182.45</v>
      </c>
      <c r="S14" s="21">
        <v>-362389.07000000007</v>
      </c>
      <c r="T14" s="21">
        <v>-312227.93000000005</v>
      </c>
      <c r="U14" s="21">
        <v>-286716.16000000003</v>
      </c>
      <c r="V14" s="21">
        <v>-246693.77</v>
      </c>
      <c r="W14" s="21">
        <v>-215037.91</v>
      </c>
      <c r="X14" s="21">
        <v>-188015.46</v>
      </c>
      <c r="Y14" s="21">
        <v>-163601.42999999996</v>
      </c>
      <c r="Z14" s="21">
        <v>-141979.23000000001</v>
      </c>
      <c r="AA14" s="21">
        <v>-123138.32</v>
      </c>
      <c r="AB14" s="21">
        <v>-106562.45</v>
      </c>
      <c r="AC14" s="21">
        <v>-92166.669999999984</v>
      </c>
      <c r="AD14" s="21">
        <v>-79681.5</v>
      </c>
      <c r="AE14" s="21">
        <v>-68860.48000000001</v>
      </c>
      <c r="AF14" s="21">
        <v>-59494.05</v>
      </c>
      <c r="AG14" s="21">
        <v>-51392.319999999992</v>
      </c>
      <c r="AH14" s="21">
        <v>-44387.30999999999</v>
      </c>
      <c r="AI14" s="21">
        <v>-38332.839999999989</v>
      </c>
      <c r="AJ14" s="21">
        <v>-33101.049999999996</v>
      </c>
      <c r="AK14" s="21">
        <v>-28631.98</v>
      </c>
      <c r="AL14" s="21">
        <v>-24734.66</v>
      </c>
      <c r="AM14" s="21">
        <v>-21365.439999999999</v>
      </c>
      <c r="AN14" s="21">
        <v>-18461.120000000003</v>
      </c>
      <c r="AO14" s="21">
        <v>-15935.31</v>
      </c>
      <c r="AP14" s="21">
        <v>-13761.939999999999</v>
      </c>
      <c r="AQ14" s="21">
        <v>-11883.809999999996</v>
      </c>
      <c r="AR14" s="21">
        <v>-10259.720000000003</v>
      </c>
      <c r="AS14" s="21">
        <v>-8857.2599999999984</v>
      </c>
      <c r="AT14" s="21">
        <v>-7645.1000000000013</v>
      </c>
      <c r="AU14" s="21">
        <v>-6597.3600000000015</v>
      </c>
      <c r="AV14" s="21">
        <v>-5719.28</v>
      </c>
      <c r="AW14" s="21">
        <v>-4940.58</v>
      </c>
      <c r="AX14" s="21">
        <v>-4268.59</v>
      </c>
      <c r="AY14" s="21">
        <v>-3735.1200000000003</v>
      </c>
      <c r="AZ14" s="21">
        <v>-3403.2999999999997</v>
      </c>
      <c r="BA14" s="21">
        <v>-3002.8499999999995</v>
      </c>
      <c r="BB14" s="21">
        <v>-2667.15</v>
      </c>
      <c r="BC14" s="21">
        <v>-2381.3999999999996</v>
      </c>
    </row>
    <row r="15" spans="8:55" x14ac:dyDescent="0.3">
      <c r="O15" t="s">
        <v>270</v>
      </c>
      <c r="P15" t="s">
        <v>62</v>
      </c>
      <c r="Q15" s="33">
        <v>-3431660.78</v>
      </c>
      <c r="R15" s="21">
        <v>-3279251.5799999996</v>
      </c>
      <c r="S15" s="21">
        <v>-2937253.39</v>
      </c>
      <c r="T15" s="21">
        <v>-2641965.25</v>
      </c>
      <c r="U15" s="21">
        <v>-2410694.2000000002</v>
      </c>
      <c r="V15" s="21">
        <v>-2181002.42</v>
      </c>
      <c r="W15" s="21">
        <v>-1986179.4499999997</v>
      </c>
      <c r="X15" s="21">
        <v>-1853830.23</v>
      </c>
      <c r="Y15" s="21">
        <v>-1736221.6</v>
      </c>
      <c r="Z15" s="21">
        <v>-1586349.48</v>
      </c>
      <c r="AA15" s="21">
        <v>-1510387.1500000001</v>
      </c>
      <c r="AB15" s="21">
        <v>-1455550.62</v>
      </c>
      <c r="AC15" s="21">
        <v>-1300382.33</v>
      </c>
      <c r="AD15" s="21">
        <v>-1239941.8500000001</v>
      </c>
      <c r="AE15" s="21">
        <v>-1159778.1800000002</v>
      </c>
      <c r="AF15" s="21">
        <v>-1042093.5599999999</v>
      </c>
      <c r="AG15" s="21">
        <v>-989399.47999999986</v>
      </c>
      <c r="AH15" s="21">
        <v>-936960.78</v>
      </c>
      <c r="AI15" s="21">
        <v>-838546.90999999992</v>
      </c>
      <c r="AJ15" s="21">
        <v>-794390.6399999999</v>
      </c>
      <c r="AK15" s="21">
        <v>-752716.83999999985</v>
      </c>
      <c r="AL15" s="21">
        <v>-672829.67999999993</v>
      </c>
      <c r="AM15" s="21">
        <v>-637868.05999999994</v>
      </c>
      <c r="AN15" s="21">
        <v>-604890.93999999994</v>
      </c>
      <c r="AO15" s="21">
        <v>-539047.99</v>
      </c>
      <c r="AP15" s="21">
        <v>-511463.55999999994</v>
      </c>
      <c r="AQ15" s="21">
        <v>-485435.49</v>
      </c>
      <c r="AR15" s="21">
        <v>-430945.56</v>
      </c>
      <c r="AS15" s="21">
        <v>-409253.82999999996</v>
      </c>
      <c r="AT15" s="21">
        <v>-388768.45999999996</v>
      </c>
      <c r="AU15" s="21">
        <v>-344231.9</v>
      </c>
      <c r="AV15" s="21">
        <v>-327158.19</v>
      </c>
      <c r="AW15" s="21">
        <v>-310990.23</v>
      </c>
      <c r="AX15" s="21">
        <v>-276324.71999999997</v>
      </c>
      <c r="AY15" s="21">
        <v>-262722.14</v>
      </c>
      <c r="AZ15" s="21">
        <v>-249781.40000000002</v>
      </c>
      <c r="BA15" s="21">
        <v>-220466.43</v>
      </c>
      <c r="BB15" s="21">
        <v>-209610.89999999997</v>
      </c>
      <c r="BC15" s="21">
        <v>-199299.44</v>
      </c>
    </row>
    <row r="16" spans="8:55" x14ac:dyDescent="0.3">
      <c r="P16" t="s">
        <v>72</v>
      </c>
      <c r="Q16" s="33">
        <v>-78515.990000000005</v>
      </c>
      <c r="R16" s="21">
        <v>-74503.070000000022</v>
      </c>
      <c r="S16" s="21">
        <v>-70425.33</v>
      </c>
      <c r="T16" s="21">
        <v>-67624.89</v>
      </c>
      <c r="U16" s="21">
        <v>-64883.839999999989</v>
      </c>
      <c r="V16" s="21">
        <v>-62382.44</v>
      </c>
      <c r="W16" s="21">
        <v>-59761.96</v>
      </c>
      <c r="X16" s="21">
        <v>-57509.720000000008</v>
      </c>
      <c r="Y16" s="21">
        <v>-55455.630000000005</v>
      </c>
      <c r="Z16" s="21">
        <v>-53331.739999999991</v>
      </c>
      <c r="AA16" s="21">
        <v>-51589.31</v>
      </c>
      <c r="AB16" s="21">
        <v>-49842.060000000005</v>
      </c>
      <c r="AC16" s="21">
        <v>-48093.599999999999</v>
      </c>
      <c r="AD16" s="21">
        <v>-46463.62999999999</v>
      </c>
      <c r="AE16" s="21">
        <v>-44907.259999999995</v>
      </c>
      <c r="AF16" s="21">
        <v>-43411.32</v>
      </c>
      <c r="AG16" s="21">
        <v>-42005.669999999991</v>
      </c>
      <c r="AH16" s="21">
        <v>-40658.320000000007</v>
      </c>
      <c r="AI16" s="21">
        <v>-39382.529999999992</v>
      </c>
      <c r="AJ16" s="21">
        <v>-38175.619999999988</v>
      </c>
      <c r="AK16" s="21">
        <v>-37047.660000000003</v>
      </c>
      <c r="AL16" s="21">
        <v>-35985.269999999997</v>
      </c>
      <c r="AM16" s="21">
        <v>-34968.249999999993</v>
      </c>
      <c r="AN16" s="21">
        <v>-34019.22</v>
      </c>
      <c r="AO16" s="21">
        <v>-33142.200000000012</v>
      </c>
      <c r="AP16" s="21">
        <v>-32326.98</v>
      </c>
      <c r="AQ16" s="21">
        <v>-31536.27</v>
      </c>
      <c r="AR16" s="21">
        <v>-30800.760000000002</v>
      </c>
      <c r="AS16" s="21">
        <v>-30099.109999999997</v>
      </c>
      <c r="AT16" s="21">
        <v>-29426.490000000009</v>
      </c>
      <c r="AU16" s="21">
        <v>-28783.309999999998</v>
      </c>
      <c r="AV16" s="21">
        <v>-28163.5</v>
      </c>
      <c r="AW16" s="21">
        <v>-27565.980000000003</v>
      </c>
      <c r="AX16" s="21">
        <v>-26989.43</v>
      </c>
      <c r="AY16" s="21">
        <v>-26432.220000000005</v>
      </c>
      <c r="AZ16" s="21">
        <v>-25892.13</v>
      </c>
      <c r="BA16" s="21">
        <v>-25369.219999999994</v>
      </c>
      <c r="BB16" s="21">
        <v>-24862.81</v>
      </c>
      <c r="BC16" s="21">
        <v>-24372.070000000003</v>
      </c>
    </row>
    <row r="17" spans="15:55" x14ac:dyDescent="0.3">
      <c r="P17" t="s">
        <v>67</v>
      </c>
      <c r="Q17" s="33">
        <v>-1629695.2000000002</v>
      </c>
      <c r="R17" s="21">
        <v>-1646157.3500000003</v>
      </c>
      <c r="S17" s="21">
        <v>-1558416.33</v>
      </c>
      <c r="T17" s="21">
        <v>-1493730.8299999998</v>
      </c>
      <c r="U17" s="21">
        <v>-1441312.9</v>
      </c>
      <c r="V17" s="21">
        <v>-1386578.1900000002</v>
      </c>
      <c r="W17" s="21">
        <v>-1334220.2299999997</v>
      </c>
      <c r="X17" s="21">
        <v>-1281320.83</v>
      </c>
      <c r="Y17" s="21">
        <v>-1244934.3799999999</v>
      </c>
      <c r="Z17" s="21">
        <v>-1198789.8399999999</v>
      </c>
      <c r="AA17" s="21">
        <v>-1152180.8399999999</v>
      </c>
      <c r="AB17" s="21">
        <v>-1122258.6200000001</v>
      </c>
      <c r="AC17" s="21">
        <v>-1057872.2000000002</v>
      </c>
      <c r="AD17" s="21">
        <v>-1045374.2399999999</v>
      </c>
      <c r="AE17" s="21">
        <v>-1012044.7199999999</v>
      </c>
      <c r="AF17" s="21">
        <v>-963765.36999999988</v>
      </c>
      <c r="AG17" s="21">
        <v>-950377.67999999993</v>
      </c>
      <c r="AH17" s="21">
        <v>-924735.17</v>
      </c>
      <c r="AI17" s="21">
        <v>-884768.56</v>
      </c>
      <c r="AJ17" s="21">
        <v>-861301.12999999989</v>
      </c>
      <c r="AK17" s="21">
        <v>-838711.94000000006</v>
      </c>
      <c r="AL17" s="21">
        <v>-802712.23999999987</v>
      </c>
      <c r="AM17" s="21">
        <v>-781965.55999999994</v>
      </c>
      <c r="AN17" s="21">
        <v>-761935.50000000012</v>
      </c>
      <c r="AO17" s="21">
        <v>-730149.43000000017</v>
      </c>
      <c r="AP17" s="21">
        <v>-711703.87</v>
      </c>
      <c r="AQ17" s="21">
        <v>-693879.30999999994</v>
      </c>
      <c r="AR17" s="21">
        <v>-665701.81000000006</v>
      </c>
      <c r="AS17" s="21">
        <v>-649227.99</v>
      </c>
      <c r="AT17" s="21">
        <v>-633283.87000000011</v>
      </c>
      <c r="AU17" s="21">
        <v>-608638.55000000005</v>
      </c>
      <c r="AV17" s="21">
        <v>-593854.33000000007</v>
      </c>
      <c r="AW17" s="21">
        <v>-579454.83000000007</v>
      </c>
      <c r="AX17" s="21">
        <v>-556455.23</v>
      </c>
      <c r="AY17" s="21">
        <v>-543067.96000000008</v>
      </c>
      <c r="AZ17" s="21">
        <v>-529981.81999999995</v>
      </c>
      <c r="BA17" s="21">
        <v>-507864.80000000005</v>
      </c>
      <c r="BB17" s="21">
        <v>-495653.93000000005</v>
      </c>
      <c r="BC17" s="21">
        <v>-483746.80999999994</v>
      </c>
    </row>
    <row r="18" spans="15:55" x14ac:dyDescent="0.3">
      <c r="P18" t="s">
        <v>65</v>
      </c>
      <c r="Q18" s="33">
        <v>-46272.29</v>
      </c>
      <c r="R18" s="21">
        <v>-79426.5</v>
      </c>
      <c r="S18" s="21">
        <v>-63906.04</v>
      </c>
      <c r="T18" s="21">
        <v>-59263.94</v>
      </c>
      <c r="U18" s="21">
        <v>-58067.08</v>
      </c>
      <c r="V18" s="21">
        <v>-50218.91</v>
      </c>
      <c r="W18" s="21">
        <v>-47932.51</v>
      </c>
      <c r="X18" s="21">
        <v>-43505.66</v>
      </c>
      <c r="Y18" s="21">
        <v>-44144.07</v>
      </c>
      <c r="Z18" s="21">
        <v>-36996.959999999999</v>
      </c>
      <c r="AA18" s="21">
        <v>-33782.620000000003</v>
      </c>
      <c r="AB18" s="21">
        <v>-36045.31</v>
      </c>
      <c r="AC18" s="21">
        <v>-31318.19</v>
      </c>
      <c r="AD18" s="21">
        <v>-32077.87</v>
      </c>
      <c r="AE18" s="21">
        <v>-30584.85</v>
      </c>
      <c r="AF18" s="21">
        <v>-30168.92</v>
      </c>
      <c r="AG18" s="21">
        <v>-29723.040000000001</v>
      </c>
      <c r="AH18" s="21">
        <v>-28952.19</v>
      </c>
      <c r="AI18" s="21">
        <v>-27764.42</v>
      </c>
      <c r="AJ18" s="21">
        <v>-27044.37</v>
      </c>
      <c r="AK18" s="21">
        <v>-26342.99</v>
      </c>
      <c r="AL18" s="21">
        <v>-25234.28</v>
      </c>
      <c r="AM18" s="21">
        <v>-24579.85</v>
      </c>
      <c r="AN18" s="21">
        <v>-23942.39</v>
      </c>
      <c r="AO18" s="21">
        <v>-22808.03</v>
      </c>
      <c r="AP18" s="21">
        <v>-22216.52</v>
      </c>
      <c r="AQ18" s="21">
        <v>-21640.35</v>
      </c>
      <c r="AR18" s="21">
        <v>-20656.14</v>
      </c>
      <c r="AS18" s="21">
        <v>-20120.439999999999</v>
      </c>
      <c r="AT18" s="21">
        <v>-19598.63</v>
      </c>
      <c r="AU18" s="21">
        <v>-18707.27</v>
      </c>
      <c r="AV18" s="21">
        <v>-18222.12</v>
      </c>
      <c r="AW18" s="21">
        <v>-17749.54</v>
      </c>
      <c r="AX18" s="21">
        <v>-16840.05</v>
      </c>
      <c r="AY18" s="21">
        <v>-16403.32</v>
      </c>
      <c r="AZ18" s="21">
        <v>-15977.91</v>
      </c>
      <c r="BA18" s="21">
        <v>-15244.47</v>
      </c>
      <c r="BB18" s="21">
        <v>-14849.12</v>
      </c>
      <c r="BC18" s="21">
        <v>-14464.02</v>
      </c>
    </row>
    <row r="19" spans="15:55" x14ac:dyDescent="0.3">
      <c r="P19" t="s">
        <v>69</v>
      </c>
      <c r="Q19" s="33">
        <v>-28091.62</v>
      </c>
      <c r="R19" s="21">
        <v>-27629.33</v>
      </c>
      <c r="S19" s="21">
        <v>-26975.840000000004</v>
      </c>
      <c r="T19" s="21">
        <v>-25127.330000000005</v>
      </c>
      <c r="U19" s="21">
        <v>-22873.72</v>
      </c>
      <c r="V19" s="21">
        <v>-20370.82</v>
      </c>
      <c r="W19" s="21">
        <v>-18080.310000000001</v>
      </c>
      <c r="X19" s="21">
        <v>-15928.86</v>
      </c>
      <c r="Y19" s="21">
        <v>-13964.580000000002</v>
      </c>
      <c r="Z19" s="21">
        <v>-12229.060000000001</v>
      </c>
      <c r="AA19" s="21">
        <v>-10673.39</v>
      </c>
      <c r="AB19" s="21">
        <v>-9250.0800000000017</v>
      </c>
      <c r="AC19" s="21">
        <v>-8048.75</v>
      </c>
      <c r="AD19" s="21">
        <v>-6997.25</v>
      </c>
      <c r="AE19" s="21">
        <v>-6080.5499999999993</v>
      </c>
      <c r="AF19" s="21">
        <v>-5290.91</v>
      </c>
      <c r="AG19" s="21">
        <v>-4606.38</v>
      </c>
      <c r="AH19" s="21">
        <v>-4014.0499999999997</v>
      </c>
      <c r="AI19" s="21">
        <v>-3502.32</v>
      </c>
      <c r="AJ19" s="21">
        <v>-3059.66</v>
      </c>
      <c r="AK19" s="21">
        <v>-2676.9300000000007</v>
      </c>
      <c r="AL19" s="21">
        <v>-2346.0999999999995</v>
      </c>
      <c r="AM19" s="21">
        <v>-2059.91</v>
      </c>
      <c r="AN19" s="21">
        <v>-1812.3100000000002</v>
      </c>
      <c r="AO19" s="21">
        <v>-1598</v>
      </c>
      <c r="AP19" s="21">
        <v>-1412.5700000000002</v>
      </c>
      <c r="AQ19" s="21">
        <v>-1252.05</v>
      </c>
      <c r="AR19" s="21">
        <v>-1113.01</v>
      </c>
      <c r="AS19" s="21">
        <v>-992.53</v>
      </c>
      <c r="AT19" s="21">
        <v>-888.11999999999989</v>
      </c>
      <c r="AU19" s="21">
        <v>-797.55</v>
      </c>
      <c r="AV19" s="21">
        <v>-718.98</v>
      </c>
      <c r="AW19" s="21">
        <v>-650.92999999999995</v>
      </c>
      <c r="AX19" s="21">
        <v>-591.78</v>
      </c>
      <c r="AY19" s="21">
        <v>-540.32000000000005</v>
      </c>
      <c r="AZ19" s="21">
        <v>-495.56</v>
      </c>
      <c r="BA19" s="21">
        <v>-457.11</v>
      </c>
      <c r="BB19" s="21">
        <v>-423.63999999999993</v>
      </c>
      <c r="BC19" s="21">
        <v>-394.22</v>
      </c>
    </row>
    <row r="20" spans="15:55" x14ac:dyDescent="0.3">
      <c r="O20" t="s">
        <v>271</v>
      </c>
      <c r="P20" t="s">
        <v>62</v>
      </c>
      <c r="Q20" s="33">
        <v>110675448.3</v>
      </c>
      <c r="R20" s="21">
        <v>103791467.94</v>
      </c>
      <c r="S20" s="21">
        <v>95838869.719999999</v>
      </c>
      <c r="T20" s="21">
        <v>89566651.780000001</v>
      </c>
      <c r="U20" s="21">
        <v>83545603.900000006</v>
      </c>
      <c r="V20" s="21">
        <v>76287993.010000005</v>
      </c>
      <c r="W20" s="21">
        <v>70998805.139999986</v>
      </c>
      <c r="X20" s="21">
        <v>65991695.580000006</v>
      </c>
      <c r="Y20" s="21">
        <v>59495679.980000004</v>
      </c>
      <c r="Z20" s="21">
        <v>55343670.980000004</v>
      </c>
      <c r="AA20" s="21">
        <v>51613461.370000005</v>
      </c>
      <c r="AB20" s="21">
        <v>46148933.810000002</v>
      </c>
      <c r="AC20" s="21">
        <v>43302842.760000005</v>
      </c>
      <c r="AD20" s="21">
        <v>40618800.650000006</v>
      </c>
      <c r="AE20" s="21">
        <v>36217762.299999997</v>
      </c>
      <c r="AF20" s="21">
        <v>34077597.469999999</v>
      </c>
      <c r="AG20" s="21">
        <v>32039226.249999996</v>
      </c>
      <c r="AH20" s="21">
        <v>28517426.610000003</v>
      </c>
      <c r="AI20" s="21">
        <v>26848391.120000001</v>
      </c>
      <c r="AJ20" s="21">
        <v>25292542.109999999</v>
      </c>
      <c r="AK20" s="21">
        <v>22518158.850000001</v>
      </c>
      <c r="AL20" s="21">
        <v>21240724.099999998</v>
      </c>
      <c r="AM20" s="21">
        <v>20047428.079999998</v>
      </c>
      <c r="AN20" s="21">
        <v>17825867.559999999</v>
      </c>
      <c r="AO20" s="21">
        <v>16843663.740000002</v>
      </c>
      <c r="AP20" s="21">
        <v>15923864.560000001</v>
      </c>
      <c r="AQ20" s="21">
        <v>14124078.359999999</v>
      </c>
      <c r="AR20" s="21">
        <v>13366326.699999999</v>
      </c>
      <c r="AS20" s="21">
        <v>12654948.180000002</v>
      </c>
      <c r="AT20" s="21">
        <v>11224841.92</v>
      </c>
      <c r="AU20" s="21">
        <v>10636043.370000001</v>
      </c>
      <c r="AV20" s="21">
        <v>10081241.789999999</v>
      </c>
      <c r="AW20" s="21">
        <v>8973791.3599999994</v>
      </c>
      <c r="AX20" s="21">
        <v>8509730.75</v>
      </c>
      <c r="AY20" s="21">
        <v>8070531.5699999994</v>
      </c>
      <c r="AZ20" s="21">
        <v>7150861.290000001</v>
      </c>
      <c r="BA20" s="21">
        <v>6783637.5</v>
      </c>
      <c r="BB20" s="21">
        <v>6436109.5900000008</v>
      </c>
      <c r="BC20" s="21">
        <v>5716767.8099999996</v>
      </c>
    </row>
    <row r="21" spans="15:55" x14ac:dyDescent="0.3">
      <c r="P21" t="s">
        <v>72</v>
      </c>
      <c r="Q21" s="33">
        <v>5356134.5900000008</v>
      </c>
      <c r="R21" s="21">
        <v>5197880.95</v>
      </c>
      <c r="S21" s="21">
        <v>5033242.8</v>
      </c>
      <c r="T21" s="21">
        <v>4871227.0299999993</v>
      </c>
      <c r="U21" s="21">
        <v>4709015.49</v>
      </c>
      <c r="V21" s="21">
        <v>4554235.6500000004</v>
      </c>
      <c r="W21" s="21">
        <v>4406649.5200000005</v>
      </c>
      <c r="X21" s="21">
        <v>4261218.8400000008</v>
      </c>
      <c r="Y21" s="21">
        <v>4123209.96</v>
      </c>
      <c r="Z21" s="21">
        <v>3992362.0399999991</v>
      </c>
      <c r="AA21" s="21">
        <v>3866675.37</v>
      </c>
      <c r="AB21" s="21">
        <v>3746878.95</v>
      </c>
      <c r="AC21" s="21">
        <v>3633513.5600000005</v>
      </c>
      <c r="AD21" s="21">
        <v>3526096.6800000006</v>
      </c>
      <c r="AE21" s="21">
        <v>3424147.3600000008</v>
      </c>
      <c r="AF21" s="21">
        <v>3328034.2500000005</v>
      </c>
      <c r="AG21" s="21">
        <v>3236570.9200000004</v>
      </c>
      <c r="AH21" s="21">
        <v>3150051.3200000003</v>
      </c>
      <c r="AI21" s="21">
        <v>3068180.7100000009</v>
      </c>
      <c r="AJ21" s="21">
        <v>2991597.29</v>
      </c>
      <c r="AK21" s="21">
        <v>2919414.76</v>
      </c>
      <c r="AL21" s="21">
        <v>2850210.88</v>
      </c>
      <c r="AM21" s="21">
        <v>2785472.0799999996</v>
      </c>
      <c r="AN21" s="21">
        <v>2725330.3700000006</v>
      </c>
      <c r="AO21" s="21">
        <v>2669240.5700000003</v>
      </c>
      <c r="AP21" s="21">
        <v>2614967.3000000003</v>
      </c>
      <c r="AQ21" s="21">
        <v>2564369.9900000002</v>
      </c>
      <c r="AR21" s="21">
        <v>2516030.27</v>
      </c>
      <c r="AS21" s="21">
        <v>2469636.4400000004</v>
      </c>
      <c r="AT21" s="21">
        <v>2425182.9199999995</v>
      </c>
      <c r="AU21" s="21">
        <v>2382264.2400000002</v>
      </c>
      <c r="AV21" s="21">
        <v>2340811.4899999998</v>
      </c>
      <c r="AW21" s="21">
        <v>2300737.1299999994</v>
      </c>
      <c r="AX21" s="21">
        <v>2261930.0899999994</v>
      </c>
      <c r="AY21" s="21">
        <v>2224261.2100000004</v>
      </c>
      <c r="AZ21" s="21">
        <v>2187722.92</v>
      </c>
      <c r="BA21" s="21">
        <v>2152265.25</v>
      </c>
      <c r="BB21" s="21">
        <v>2117837.6600000006</v>
      </c>
      <c r="BC21" s="21">
        <v>2084402.8499999996</v>
      </c>
    </row>
    <row r="22" spans="15:55" x14ac:dyDescent="0.3">
      <c r="P22" t="s">
        <v>67</v>
      </c>
      <c r="Q22" s="33">
        <v>102756249.22</v>
      </c>
      <c r="R22" s="21">
        <v>99438311.710000008</v>
      </c>
      <c r="S22" s="21">
        <v>95705301.910000011</v>
      </c>
      <c r="T22" s="21">
        <v>92496609.280000016</v>
      </c>
      <c r="U22" s="21">
        <v>89412827.460000008</v>
      </c>
      <c r="V22" s="21">
        <v>85735009.799999982</v>
      </c>
      <c r="W22" s="21">
        <v>82769504.289999992</v>
      </c>
      <c r="X22" s="21">
        <v>80001102.280000001</v>
      </c>
      <c r="Y22" s="21">
        <v>76549873.00999999</v>
      </c>
      <c r="Z22" s="21">
        <v>74041368</v>
      </c>
      <c r="AA22" s="21">
        <v>71734583.060000002</v>
      </c>
      <c r="AB22" s="21">
        <v>68646146.680000007</v>
      </c>
      <c r="AC22" s="21">
        <v>66724090.860000007</v>
      </c>
      <c r="AD22" s="21">
        <v>64897876.859999992</v>
      </c>
      <c r="AE22" s="21">
        <v>62147420.839999996</v>
      </c>
      <c r="AF22" s="21">
        <v>60464006.349999994</v>
      </c>
      <c r="AG22" s="21">
        <v>58794734.319999985</v>
      </c>
      <c r="AH22" s="21">
        <v>56221294.509999998</v>
      </c>
      <c r="AI22" s="21">
        <v>54699111.050000004</v>
      </c>
      <c r="AJ22" s="21">
        <v>53236488.199999996</v>
      </c>
      <c r="AK22" s="21">
        <v>50924172.700000003</v>
      </c>
      <c r="AL22" s="21">
        <v>49585669.660000004</v>
      </c>
      <c r="AM22" s="21">
        <v>48295622.32</v>
      </c>
      <c r="AN22" s="21">
        <v>46258282.030000009</v>
      </c>
      <c r="AO22" s="21">
        <v>45074094.18</v>
      </c>
      <c r="AP22" s="21">
        <v>43931308.640000001</v>
      </c>
      <c r="AQ22" s="21">
        <v>42134149.630000003</v>
      </c>
      <c r="AR22" s="21">
        <v>41080663.759999998</v>
      </c>
      <c r="AS22" s="21">
        <v>40062002.469999999</v>
      </c>
      <c r="AT22" s="21">
        <v>38498563.699999996</v>
      </c>
      <c r="AU22" s="21">
        <v>37555804.950000003</v>
      </c>
      <c r="AV22" s="21">
        <v>36638722.090000004</v>
      </c>
      <c r="AW22" s="21">
        <v>35185612.350000001</v>
      </c>
      <c r="AX22" s="21">
        <v>34334594.619999997</v>
      </c>
      <c r="AY22" s="21">
        <v>33503840.239999995</v>
      </c>
      <c r="AZ22" s="21">
        <v>32112053.009999998</v>
      </c>
      <c r="BA22" s="21">
        <v>31337671.819999997</v>
      </c>
      <c r="BB22" s="21">
        <v>30583136.700000007</v>
      </c>
      <c r="BC22" s="21">
        <v>29277577.279999997</v>
      </c>
    </row>
    <row r="23" spans="15:55" x14ac:dyDescent="0.3">
      <c r="P23" t="s">
        <v>65</v>
      </c>
      <c r="Q23" s="33">
        <v>41295869.909999996</v>
      </c>
      <c r="R23" s="21">
        <v>39568702.239999995</v>
      </c>
      <c r="S23" s="21">
        <v>37671982.339999996</v>
      </c>
      <c r="T23" s="21">
        <v>36060091.299999997</v>
      </c>
      <c r="U23" s="21">
        <v>34513986.700000003</v>
      </c>
      <c r="V23" s="21">
        <v>32728629.050000004</v>
      </c>
      <c r="W23" s="21">
        <v>31346131.91</v>
      </c>
      <c r="X23" s="21">
        <v>30007904.350000001</v>
      </c>
      <c r="Y23" s="21">
        <v>28402205.560000002</v>
      </c>
      <c r="Z23" s="21">
        <v>27210373.890000001</v>
      </c>
      <c r="AA23" s="21">
        <v>26094921.59</v>
      </c>
      <c r="AB23" s="21">
        <v>24687008.549999997</v>
      </c>
      <c r="AC23" s="21">
        <v>23767537.449999996</v>
      </c>
      <c r="AD23" s="21">
        <v>22887386.699999996</v>
      </c>
      <c r="AE23" s="21">
        <v>21658147.420000002</v>
      </c>
      <c r="AF23" s="21">
        <v>20874906.749999996</v>
      </c>
      <c r="AG23" s="21">
        <v>20127364.759999998</v>
      </c>
      <c r="AH23" s="21">
        <v>19031224.870000001</v>
      </c>
      <c r="AI23" s="21">
        <v>18364955.620000001</v>
      </c>
      <c r="AJ23" s="21">
        <v>17729864.460000001</v>
      </c>
      <c r="AK23" s="21">
        <v>16772266.309999999</v>
      </c>
      <c r="AL23" s="21">
        <v>16206225.110000003</v>
      </c>
      <c r="AM23" s="21">
        <v>15667454.950000003</v>
      </c>
      <c r="AN23" s="21">
        <v>14834340.32</v>
      </c>
      <c r="AO23" s="21">
        <v>14354630.890000001</v>
      </c>
      <c r="AP23" s="21">
        <v>13895706.48</v>
      </c>
      <c r="AQ23" s="21">
        <v>13161784.780000001</v>
      </c>
      <c r="AR23" s="21">
        <v>12750518.610000001</v>
      </c>
      <c r="AS23" s="21">
        <v>12356978.640000002</v>
      </c>
      <c r="AT23" s="21">
        <v>11721854.460000001</v>
      </c>
      <c r="AU23" s="21">
        <v>11366856.469999999</v>
      </c>
      <c r="AV23" s="21">
        <v>11026441.18</v>
      </c>
      <c r="AW23" s="21">
        <v>10459860.34</v>
      </c>
      <c r="AX23" s="21">
        <v>10151650.67</v>
      </c>
      <c r="AY23" s="21">
        <v>9852723.4499999993</v>
      </c>
      <c r="AZ23" s="21">
        <v>9321836.4900000002</v>
      </c>
      <c r="BA23" s="21">
        <v>9048005.1399999987</v>
      </c>
      <c r="BB23" s="21">
        <v>8782803.5700000003</v>
      </c>
      <c r="BC23" s="21">
        <v>8293344.1200000001</v>
      </c>
    </row>
    <row r="24" spans="15:55" x14ac:dyDescent="0.3">
      <c r="P24" t="s">
        <v>69</v>
      </c>
      <c r="Q24" s="33">
        <v>3278581.04</v>
      </c>
      <c r="R24" s="21">
        <v>2900649.3200000003</v>
      </c>
      <c r="S24" s="21">
        <v>2536008.14</v>
      </c>
      <c r="T24" s="21">
        <v>2222270.41</v>
      </c>
      <c r="U24" s="21">
        <v>1934220.0299999996</v>
      </c>
      <c r="V24" s="21">
        <v>1686537.4200000002</v>
      </c>
      <c r="W24" s="21">
        <v>1470679.1300000001</v>
      </c>
      <c r="X24" s="21">
        <v>1282005.0399999998</v>
      </c>
      <c r="Y24" s="21">
        <v>1117890.1200000001</v>
      </c>
      <c r="Z24" s="21">
        <v>975491.04</v>
      </c>
      <c r="AA24" s="21">
        <v>852019.63</v>
      </c>
      <c r="AB24" s="21">
        <v>745258.49000000011</v>
      </c>
      <c r="AC24" s="21">
        <v>652819.68000000005</v>
      </c>
      <c r="AD24" s="21">
        <v>572900.90999999992</v>
      </c>
      <c r="AE24" s="21">
        <v>503836.38999999996</v>
      </c>
      <c r="AF24" s="21">
        <v>444161.70999999996</v>
      </c>
      <c r="AG24" s="21">
        <v>392579.25999999995</v>
      </c>
      <c r="AH24" s="21">
        <v>347968.67</v>
      </c>
      <c r="AI24" s="21">
        <v>309378.17000000004</v>
      </c>
      <c r="AJ24" s="21">
        <v>275985.09999999998</v>
      </c>
      <c r="AK24" s="21">
        <v>247090.84999999998</v>
      </c>
      <c r="AL24" s="21">
        <v>222074.5</v>
      </c>
      <c r="AM24" s="21">
        <v>200413.28</v>
      </c>
      <c r="AN24" s="21">
        <v>181644.51</v>
      </c>
      <c r="AO24" s="21">
        <v>165391.71</v>
      </c>
      <c r="AP24" s="21">
        <v>151304.25</v>
      </c>
      <c r="AQ24" s="21">
        <v>139088.51999999999</v>
      </c>
      <c r="AR24" s="21">
        <v>128491.95000000001</v>
      </c>
      <c r="AS24" s="21">
        <v>119294.20000000001</v>
      </c>
      <c r="AT24" s="21">
        <v>111306.13</v>
      </c>
      <c r="AU24" s="21">
        <v>104364.38</v>
      </c>
      <c r="AV24" s="21">
        <v>98344.65</v>
      </c>
      <c r="AW24" s="21">
        <v>93102.720000000001</v>
      </c>
      <c r="AX24" s="21">
        <v>88532.609999999986</v>
      </c>
      <c r="AY24" s="21">
        <v>84549.72</v>
      </c>
      <c r="AZ24" s="21">
        <v>81226.020000000019</v>
      </c>
      <c r="BA24" s="21">
        <v>78348.72</v>
      </c>
      <c r="BB24" s="21">
        <v>75809.179999999993</v>
      </c>
      <c r="BC24" s="21">
        <v>73557.02</v>
      </c>
    </row>
    <row r="25" spans="15:55" x14ac:dyDescent="0.3">
      <c r="O25" t="s">
        <v>272</v>
      </c>
      <c r="P25" t="s">
        <v>62</v>
      </c>
      <c r="Q25" s="33">
        <v>93895503.949999988</v>
      </c>
      <c r="R25" s="21">
        <v>86448751.070000023</v>
      </c>
      <c r="S25" s="21">
        <v>78534639.659999996</v>
      </c>
      <c r="T25" s="21">
        <v>71967178.189999998</v>
      </c>
      <c r="U25" s="21">
        <v>65782491.649999991</v>
      </c>
      <c r="V25" s="21">
        <v>59001176.679999992</v>
      </c>
      <c r="W25" s="21">
        <v>53790320.610000007</v>
      </c>
      <c r="X25" s="21">
        <v>48948723.659999996</v>
      </c>
      <c r="Y25" s="21">
        <v>43300639.689999998</v>
      </c>
      <c r="Z25" s="21">
        <v>39436188.809999995</v>
      </c>
      <c r="AA25" s="21">
        <v>36040317.68</v>
      </c>
      <c r="AB25" s="21">
        <v>31595160.869999997</v>
      </c>
      <c r="AC25" s="21">
        <v>29062778.289999999</v>
      </c>
      <c r="AD25" s="21">
        <v>26718213.390000001</v>
      </c>
      <c r="AE25" s="21">
        <v>23366602.310000002</v>
      </c>
      <c r="AF25" s="21">
        <v>21600895.839999996</v>
      </c>
      <c r="AG25" s="21">
        <v>19975578.859999996</v>
      </c>
      <c r="AH25" s="21">
        <v>17503060.890000001</v>
      </c>
      <c r="AI25" s="21">
        <v>16249969.01</v>
      </c>
      <c r="AJ25" s="21">
        <v>15139104.750000002</v>
      </c>
      <c r="AK25" s="21">
        <v>13321873.859999999</v>
      </c>
      <c r="AL25" s="21">
        <v>12472709.469999999</v>
      </c>
      <c r="AM25" s="21">
        <v>11683176.619999999</v>
      </c>
      <c r="AN25" s="21">
        <v>10300764.739999998</v>
      </c>
      <c r="AO25" s="21">
        <v>9725559.6799999997</v>
      </c>
      <c r="AP25" s="21">
        <v>9187805.6999999993</v>
      </c>
      <c r="AQ25" s="21">
        <v>8121856.4500000002</v>
      </c>
      <c r="AR25" s="21">
        <v>7680552.1300000008</v>
      </c>
      <c r="AS25" s="21">
        <v>7266702.8599999994</v>
      </c>
      <c r="AT25" s="21">
        <v>6421256.3800000008</v>
      </c>
      <c r="AU25" s="21">
        <v>6080224.46</v>
      </c>
      <c r="AV25" s="21">
        <v>5759230.1799999997</v>
      </c>
      <c r="AW25" s="21">
        <v>5106289.2500000009</v>
      </c>
      <c r="AX25" s="21">
        <v>4839028.43</v>
      </c>
      <c r="AY25" s="21">
        <v>4586334.4399999995</v>
      </c>
      <c r="AZ25" s="21">
        <v>4045011.9199999995</v>
      </c>
      <c r="BA25" s="21">
        <v>3834815.9799999995</v>
      </c>
      <c r="BB25" s="21">
        <v>3636101.0700000003</v>
      </c>
      <c r="BC25" s="21">
        <v>3213966.47</v>
      </c>
    </row>
    <row r="26" spans="15:55" x14ac:dyDescent="0.3">
      <c r="P26" t="s">
        <v>72</v>
      </c>
      <c r="Q26" s="33">
        <v>4782450.580000001</v>
      </c>
      <c r="R26" s="21">
        <v>4614994.129999999</v>
      </c>
      <c r="S26" s="21">
        <v>4441846.22</v>
      </c>
      <c r="T26" s="21">
        <v>4271974.7399999993</v>
      </c>
      <c r="U26" s="21">
        <v>4102109.7700000005</v>
      </c>
      <c r="V26" s="21">
        <v>3940350.5900000003</v>
      </c>
      <c r="W26" s="21">
        <v>3785675.8299999996</v>
      </c>
      <c r="X26" s="21">
        <v>3633849.3100000005</v>
      </c>
      <c r="Y26" s="21">
        <v>3489378.5199999996</v>
      </c>
      <c r="Z26" s="21">
        <v>3351867.4899999998</v>
      </c>
      <c r="AA26" s="21">
        <v>3219711.2199999997</v>
      </c>
      <c r="AB26" s="21">
        <v>3109287.1800000006</v>
      </c>
      <c r="AC26" s="21">
        <v>3004654.5800000015</v>
      </c>
      <c r="AD26" s="21">
        <v>2905345.29</v>
      </c>
      <c r="AE26" s="21">
        <v>2810836.2400000007</v>
      </c>
      <c r="AF26" s="21">
        <v>2721669.1800000006</v>
      </c>
      <c r="AG26" s="21">
        <v>2636686.5499999998</v>
      </c>
      <c r="AH26" s="21">
        <v>2556214.7399999998</v>
      </c>
      <c r="AI26" s="21">
        <v>2480028.7300000004</v>
      </c>
      <c r="AJ26" s="21">
        <v>2412404.5100000002</v>
      </c>
      <c r="AK26" s="21">
        <v>2348619.4300000002</v>
      </c>
      <c r="AL26" s="21">
        <v>2287455.2899999996</v>
      </c>
      <c r="AM26" s="21">
        <v>2230306.5300000007</v>
      </c>
      <c r="AN26" s="21">
        <v>2177286.0700000003</v>
      </c>
      <c r="AO26" s="21">
        <v>2127980.38</v>
      </c>
      <c r="AP26" s="21">
        <v>2080251.3799999997</v>
      </c>
      <c r="AQ26" s="21">
        <v>2035832.2999999998</v>
      </c>
      <c r="AR26" s="21">
        <v>1993454.7700000003</v>
      </c>
      <c r="AS26" s="21">
        <v>1952830.89</v>
      </c>
      <c r="AT26" s="21">
        <v>1913965.03</v>
      </c>
      <c r="AU26" s="21">
        <v>1876489.22</v>
      </c>
      <c r="AV26" s="21">
        <v>1840339.1400000001</v>
      </c>
      <c r="AW26" s="21">
        <v>1805437.4100000001</v>
      </c>
      <c r="AX26" s="21">
        <v>1771682.8499999999</v>
      </c>
      <c r="AY26" s="21">
        <v>1738952.04</v>
      </c>
      <c r="AZ26" s="21">
        <v>1707243.4100000001</v>
      </c>
      <c r="BA26" s="21">
        <v>1676512.0499999998</v>
      </c>
      <c r="BB26" s="21">
        <v>1646711.9200000002</v>
      </c>
      <c r="BC26" s="21">
        <v>1617809.8699999999</v>
      </c>
    </row>
    <row r="27" spans="15:55" x14ac:dyDescent="0.3">
      <c r="P27" t="s">
        <v>67</v>
      </c>
      <c r="Q27" s="33">
        <v>95906601.640000001</v>
      </c>
      <c r="R27" s="21">
        <v>92008187.359999985</v>
      </c>
      <c r="S27" s="21">
        <v>87980011.080000013</v>
      </c>
      <c r="T27" s="21">
        <v>84442774.24000001</v>
      </c>
      <c r="U27" s="21">
        <v>81084456.510000005</v>
      </c>
      <c r="V27" s="21">
        <v>77242363.469999984</v>
      </c>
      <c r="W27" s="21">
        <v>74045040.310000002</v>
      </c>
      <c r="X27" s="21">
        <v>71056553.50999999</v>
      </c>
      <c r="Y27" s="21">
        <v>67514098.989999995</v>
      </c>
      <c r="Z27" s="21">
        <v>64812283.179999992</v>
      </c>
      <c r="AA27" s="21">
        <v>62323027.010000013</v>
      </c>
      <c r="AB27" s="21">
        <v>59203477.589999996</v>
      </c>
      <c r="AC27" s="21">
        <v>57120223.800000004</v>
      </c>
      <c r="AD27" s="21">
        <v>55144447.480000004</v>
      </c>
      <c r="AE27" s="21">
        <v>52420878.540000007</v>
      </c>
      <c r="AF27" s="21">
        <v>50615165.759999998</v>
      </c>
      <c r="AG27" s="21">
        <v>48837991.969999999</v>
      </c>
      <c r="AH27" s="21">
        <v>46337010.859999992</v>
      </c>
      <c r="AI27" s="21">
        <v>44730418.790000007</v>
      </c>
      <c r="AJ27" s="21">
        <v>43192237.75</v>
      </c>
      <c r="AK27" s="21">
        <v>40988113.439999998</v>
      </c>
      <c r="AL27" s="21">
        <v>39593469.509999998</v>
      </c>
      <c r="AM27" s="21">
        <v>38254924.509999998</v>
      </c>
      <c r="AN27" s="21">
        <v>36343810.140000001</v>
      </c>
      <c r="AO27" s="21">
        <v>35130041.629999995</v>
      </c>
      <c r="AP27" s="21">
        <v>33974736.350000001</v>
      </c>
      <c r="AQ27" s="21">
        <v>32339054.850000001</v>
      </c>
      <c r="AR27" s="21">
        <v>31289699.869999997</v>
      </c>
      <c r="AS27" s="21">
        <v>30279346.329999998</v>
      </c>
      <c r="AT27" s="21">
        <v>28875474.32</v>
      </c>
      <c r="AU27" s="21">
        <v>27949443.270000003</v>
      </c>
      <c r="AV27" s="21">
        <v>27061333.139999997</v>
      </c>
      <c r="AW27" s="21">
        <v>25833939.640000001</v>
      </c>
      <c r="AX27" s="21">
        <v>25049148.68</v>
      </c>
      <c r="AY27" s="21">
        <v>24286816.16</v>
      </c>
      <c r="AZ27" s="21">
        <v>23140814.369999997</v>
      </c>
      <c r="BA27" s="21">
        <v>22455783.189999998</v>
      </c>
      <c r="BB27" s="21">
        <v>21800966.66</v>
      </c>
      <c r="BC27" s="21">
        <v>20781721.57</v>
      </c>
    </row>
    <row r="28" spans="15:55" x14ac:dyDescent="0.3">
      <c r="P28" t="s">
        <v>65</v>
      </c>
      <c r="Q28" s="33">
        <v>37560057.659999996</v>
      </c>
      <c r="R28" s="21">
        <v>35598711.149999999</v>
      </c>
      <c r="S28" s="21">
        <v>33559598.830000006</v>
      </c>
      <c r="T28" s="21">
        <v>31811034.449999996</v>
      </c>
      <c r="U28" s="21">
        <v>30157750.300000001</v>
      </c>
      <c r="V28" s="21">
        <v>28363511.59</v>
      </c>
      <c r="W28" s="21">
        <v>26940737.419999994</v>
      </c>
      <c r="X28" s="21">
        <v>25572582.160000004</v>
      </c>
      <c r="Y28" s="21">
        <v>24011079.09</v>
      </c>
      <c r="Z28" s="21">
        <v>22802406</v>
      </c>
      <c r="AA28" s="21">
        <v>21675496.850000001</v>
      </c>
      <c r="AB28" s="21">
        <v>20332496.59</v>
      </c>
      <c r="AC28" s="21">
        <v>19406538.57</v>
      </c>
      <c r="AD28" s="21">
        <v>18524490.169999998</v>
      </c>
      <c r="AE28" s="21">
        <v>17381848.07</v>
      </c>
      <c r="AF28" s="21">
        <v>16606042.709999999</v>
      </c>
      <c r="AG28" s="21">
        <v>15868940.880000001</v>
      </c>
      <c r="AH28" s="21">
        <v>14873527.35</v>
      </c>
      <c r="AI28" s="21">
        <v>14222502.009999998</v>
      </c>
      <c r="AJ28" s="21">
        <v>13604559.869999997</v>
      </c>
      <c r="AK28" s="21">
        <v>12755068.609999999</v>
      </c>
      <c r="AL28" s="21">
        <v>12217339.390000001</v>
      </c>
      <c r="AM28" s="21">
        <v>11709893.999999996</v>
      </c>
      <c r="AN28" s="21">
        <v>10994523.51</v>
      </c>
      <c r="AO28" s="21">
        <v>10549531.27</v>
      </c>
      <c r="AP28" s="21">
        <v>10125173.51</v>
      </c>
      <c r="AQ28" s="21">
        <v>9515353.9400000013</v>
      </c>
      <c r="AR28" s="21">
        <v>9149509.3300000001</v>
      </c>
      <c r="AS28" s="21">
        <v>8804647.8900000006</v>
      </c>
      <c r="AT28" s="21">
        <v>8297509.3599999994</v>
      </c>
      <c r="AU28" s="21">
        <v>7995527.0700000012</v>
      </c>
      <c r="AV28" s="21">
        <v>7710076.6300000018</v>
      </c>
      <c r="AW28" s="21">
        <v>7275056.540000001</v>
      </c>
      <c r="AX28" s="21">
        <v>7021027.0999999996</v>
      </c>
      <c r="AY28" s="21">
        <v>6775168.4199999999</v>
      </c>
      <c r="AZ28" s="21">
        <v>6377622.8099999996</v>
      </c>
      <c r="BA28" s="21">
        <v>6158652.9900000002</v>
      </c>
      <c r="BB28" s="21">
        <v>5948545.6099999994</v>
      </c>
      <c r="BC28" s="21">
        <v>5589269.1300000008</v>
      </c>
    </row>
    <row r="29" spans="15:55" x14ac:dyDescent="0.3">
      <c r="P29" t="s">
        <v>69</v>
      </c>
      <c r="Q29" s="33">
        <v>2682770.3500000006</v>
      </c>
      <c r="R29" s="21">
        <v>2326735.8700000006</v>
      </c>
      <c r="S29" s="21">
        <v>1994196.6499999997</v>
      </c>
      <c r="T29" s="21">
        <v>1712481.66</v>
      </c>
      <c r="U29" s="21">
        <v>1459378.19</v>
      </c>
      <c r="V29" s="21">
        <v>1275260.3400000001</v>
      </c>
      <c r="W29" s="21">
        <v>1104144.08</v>
      </c>
      <c r="X29" s="21">
        <v>965170.92999999993</v>
      </c>
      <c r="Y29" s="21">
        <v>844217.19999999984</v>
      </c>
      <c r="Z29" s="21">
        <v>739204.52999999991</v>
      </c>
      <c r="AA29" s="21">
        <v>648095.56999999995</v>
      </c>
      <c r="AB29" s="21">
        <v>569309.84000000008</v>
      </c>
      <c r="AC29" s="21">
        <v>501035.64999999997</v>
      </c>
      <c r="AD29" s="21">
        <v>441980.11</v>
      </c>
      <c r="AE29" s="21">
        <v>390920.85999999993</v>
      </c>
      <c r="AF29" s="21">
        <v>346780.86</v>
      </c>
      <c r="AG29" s="21">
        <v>308599.03000000003</v>
      </c>
      <c r="AH29" s="21">
        <v>275546.57999999996</v>
      </c>
      <c r="AI29" s="21">
        <v>246924.11000000002</v>
      </c>
      <c r="AJ29" s="21">
        <v>222127.19000000003</v>
      </c>
      <c r="AK29" s="21">
        <v>200645.72999999998</v>
      </c>
      <c r="AL29" s="21">
        <v>182021.53</v>
      </c>
      <c r="AM29" s="21">
        <v>165872.28</v>
      </c>
      <c r="AN29" s="21">
        <v>151856.47</v>
      </c>
      <c r="AO29" s="21">
        <v>139702.16</v>
      </c>
      <c r="AP29" s="21">
        <v>129148.84</v>
      </c>
      <c r="AQ29" s="21">
        <v>119980.62999999998</v>
      </c>
      <c r="AR29" s="21">
        <v>112012.01000000001</v>
      </c>
      <c r="AS29" s="21">
        <v>105080.43</v>
      </c>
      <c r="AT29" s="21">
        <v>99046.579999999987</v>
      </c>
      <c r="AU29" s="21">
        <v>93790.1</v>
      </c>
      <c r="AV29" s="21">
        <v>89223.700000000012</v>
      </c>
      <c r="AW29" s="21">
        <v>85235.12</v>
      </c>
      <c r="AX29" s="21">
        <v>81745.91</v>
      </c>
      <c r="AY29" s="21">
        <v>78695.25</v>
      </c>
      <c r="AZ29" s="21">
        <v>76175.53</v>
      </c>
      <c r="BA29" s="21">
        <v>73991.649999999994</v>
      </c>
      <c r="BB29" s="21">
        <v>72050.19</v>
      </c>
      <c r="BC29" s="21">
        <v>70313.890000000014</v>
      </c>
    </row>
    <row r="30" spans="15:55" x14ac:dyDescent="0.3">
      <c r="O30" t="s">
        <v>273</v>
      </c>
      <c r="P30" t="s">
        <v>62</v>
      </c>
      <c r="Q30" s="33">
        <v>3464997.95</v>
      </c>
      <c r="R30" s="21">
        <v>3094693.5199999996</v>
      </c>
      <c r="S30" s="21">
        <v>2800512.1900000004</v>
      </c>
      <c r="T30" s="21">
        <v>2510564.17</v>
      </c>
      <c r="U30" s="21">
        <v>2269179.62</v>
      </c>
      <c r="V30" s="21">
        <v>2058453.23</v>
      </c>
      <c r="W30" s="21">
        <v>1858684.7699999998</v>
      </c>
      <c r="X30" s="21">
        <v>1729004.5599999998</v>
      </c>
      <c r="Y30" s="21">
        <v>1623194.37</v>
      </c>
      <c r="Z30" s="21">
        <v>1498029.39</v>
      </c>
      <c r="AA30" s="21">
        <v>1431238.7</v>
      </c>
      <c r="AB30" s="21">
        <v>1386041.3</v>
      </c>
      <c r="AC30" s="21">
        <v>1341794.04</v>
      </c>
      <c r="AD30" s="21">
        <v>1276053.9099999999</v>
      </c>
      <c r="AE30" s="21">
        <v>1211327.81</v>
      </c>
      <c r="AF30" s="21">
        <v>1093033.3799999999</v>
      </c>
      <c r="AG30" s="21">
        <v>1039471.8600000001</v>
      </c>
      <c r="AH30" s="21">
        <v>986547.6399999999</v>
      </c>
      <c r="AI30" s="21">
        <v>886011.94</v>
      </c>
      <c r="AJ30" s="21">
        <v>841655.36999999988</v>
      </c>
      <c r="AK30" s="21">
        <v>799966.13000000012</v>
      </c>
      <c r="AL30" s="21">
        <v>718673.65999999992</v>
      </c>
      <c r="AM30" s="21">
        <v>684046.74</v>
      </c>
      <c r="AN30" s="21">
        <v>651081.31000000006</v>
      </c>
      <c r="AO30" s="21">
        <v>582780.34</v>
      </c>
      <c r="AP30" s="21">
        <v>555078.86999999988</v>
      </c>
      <c r="AQ30" s="21">
        <v>528517.01</v>
      </c>
      <c r="AR30" s="21">
        <v>470794.39</v>
      </c>
      <c r="AS30" s="21">
        <v>448557.63</v>
      </c>
      <c r="AT30" s="21">
        <v>427320.94</v>
      </c>
      <c r="AU30" s="21">
        <v>379452.77</v>
      </c>
      <c r="AV30" s="21">
        <v>360775.81999999995</v>
      </c>
      <c r="AW30" s="21">
        <v>342655.76999999996</v>
      </c>
      <c r="AX30" s="21">
        <v>303909.38</v>
      </c>
      <c r="AY30" s="21">
        <v>287721.15000000002</v>
      </c>
      <c r="AZ30" s="21">
        <v>272323.48</v>
      </c>
      <c r="BA30" s="21">
        <v>240168.81999999998</v>
      </c>
      <c r="BB30" s="21">
        <v>227729.78000000003</v>
      </c>
      <c r="BC30" s="21">
        <v>216008.43</v>
      </c>
    </row>
    <row r="31" spans="15:55" x14ac:dyDescent="0.3">
      <c r="P31" t="s">
        <v>72</v>
      </c>
      <c r="Q31" s="33">
        <v>76314.710000000006</v>
      </c>
      <c r="R31" s="21">
        <v>73083.849999999977</v>
      </c>
      <c r="S31" s="21">
        <v>69592.739999999991</v>
      </c>
      <c r="T31" s="21">
        <v>66377.209999999992</v>
      </c>
      <c r="U31" s="21">
        <v>63477.420000000006</v>
      </c>
      <c r="V31" s="21">
        <v>60712.010000000009</v>
      </c>
      <c r="W31" s="21">
        <v>58130.23</v>
      </c>
      <c r="X31" s="21">
        <v>55691.98000000001</v>
      </c>
      <c r="Y31" s="21">
        <v>53303.770000000004</v>
      </c>
      <c r="Z31" s="21">
        <v>51079.46</v>
      </c>
      <c r="AA31" s="21">
        <v>49118.189999999995</v>
      </c>
      <c r="AB31" s="21">
        <v>47179.159999999989</v>
      </c>
      <c r="AC31" s="21">
        <v>45247.079999999994</v>
      </c>
      <c r="AD31" s="21">
        <v>43493.220000000016</v>
      </c>
      <c r="AE31" s="21">
        <v>42993.87</v>
      </c>
      <c r="AF31" s="21">
        <v>41688.509999999995</v>
      </c>
      <c r="AG31" s="21">
        <v>40511.759999999995</v>
      </c>
      <c r="AH31" s="21">
        <v>39461.430000000015</v>
      </c>
      <c r="AI31" s="21">
        <v>38354.480000000003</v>
      </c>
      <c r="AJ31" s="21">
        <v>37339.119999999988</v>
      </c>
      <c r="AK31" s="21">
        <v>36657.719999999994</v>
      </c>
      <c r="AL31" s="21">
        <v>35769.040000000001</v>
      </c>
      <c r="AM31" s="21">
        <v>34934.520000000011</v>
      </c>
      <c r="AN31" s="21">
        <v>34152.729999999996</v>
      </c>
      <c r="AO31" s="21">
        <v>33446.44</v>
      </c>
      <c r="AP31" s="21">
        <v>32752.059999999998</v>
      </c>
      <c r="AQ31" s="21">
        <v>32111.919999999998</v>
      </c>
      <c r="AR31" s="21">
        <v>31512.409999999996</v>
      </c>
      <c r="AS31" s="21">
        <v>30894.559999999998</v>
      </c>
      <c r="AT31" s="21">
        <v>30293.68</v>
      </c>
      <c r="AU31" s="21">
        <v>29713.24</v>
      </c>
      <c r="AV31" s="21">
        <v>29134.859999999997</v>
      </c>
      <c r="AW31" s="21">
        <v>28574.640000000003</v>
      </c>
      <c r="AX31" s="21">
        <v>28029.73</v>
      </c>
      <c r="AY31" s="21">
        <v>27487.480000000003</v>
      </c>
      <c r="AZ31" s="21">
        <v>26970.85</v>
      </c>
      <c r="BA31" s="21">
        <v>26467.49</v>
      </c>
      <c r="BB31" s="21">
        <v>25978.19</v>
      </c>
      <c r="BC31" s="21">
        <v>25504.46</v>
      </c>
    </row>
    <row r="32" spans="15:55" x14ac:dyDescent="0.3">
      <c r="P32" t="s">
        <v>67</v>
      </c>
      <c r="Q32" s="33">
        <v>1656982.3600000003</v>
      </c>
      <c r="R32" s="21">
        <v>1591275.52</v>
      </c>
      <c r="S32" s="21">
        <v>1531656.22</v>
      </c>
      <c r="T32" s="21">
        <v>1464651.5300000003</v>
      </c>
      <c r="U32" s="21">
        <v>1404793.7200000002</v>
      </c>
      <c r="V32" s="21">
        <v>1350067.8399999999</v>
      </c>
      <c r="W32" s="21">
        <v>1289275.4000000001</v>
      </c>
      <c r="X32" s="21">
        <v>1245734.5100000002</v>
      </c>
      <c r="Y32" s="21">
        <v>1203037.46</v>
      </c>
      <c r="Z32" s="21">
        <v>1156967.02</v>
      </c>
      <c r="AA32" s="21">
        <v>1119910.96</v>
      </c>
      <c r="AB32" s="21">
        <v>1085253.55</v>
      </c>
      <c r="AC32" s="21">
        <v>1202945.2999999998</v>
      </c>
      <c r="AD32" s="21">
        <v>1173902.5299999998</v>
      </c>
      <c r="AE32" s="21">
        <v>1146617.4100000001</v>
      </c>
      <c r="AF32" s="21">
        <v>1103162.6299999999</v>
      </c>
      <c r="AG32" s="21">
        <v>1077018.19</v>
      </c>
      <c r="AH32" s="21">
        <v>1049697.01</v>
      </c>
      <c r="AI32" s="21">
        <v>1005699.4099999999</v>
      </c>
      <c r="AJ32" s="21">
        <v>981126.03</v>
      </c>
      <c r="AK32" s="21">
        <v>958008.82999999984</v>
      </c>
      <c r="AL32" s="21">
        <v>919384.35000000009</v>
      </c>
      <c r="AM32" s="21">
        <v>898724.48</v>
      </c>
      <c r="AN32" s="21">
        <v>878516.94</v>
      </c>
      <c r="AO32" s="21">
        <v>844118.90999999992</v>
      </c>
      <c r="AP32" s="21">
        <v>825284.38</v>
      </c>
      <c r="AQ32" s="21">
        <v>806844.63</v>
      </c>
      <c r="AR32" s="21">
        <v>776206.43</v>
      </c>
      <c r="AS32" s="21">
        <v>759315.43</v>
      </c>
      <c r="AT32" s="21">
        <v>742549.5</v>
      </c>
      <c r="AU32" s="21">
        <v>714871.16999999993</v>
      </c>
      <c r="AV32" s="21">
        <v>698673.41</v>
      </c>
      <c r="AW32" s="21">
        <v>682896.1</v>
      </c>
      <c r="AX32" s="21">
        <v>656883.33000000007</v>
      </c>
      <c r="AY32" s="21">
        <v>642567.29</v>
      </c>
      <c r="AZ32" s="21">
        <v>628479.06000000006</v>
      </c>
      <c r="BA32" s="21">
        <v>603653.88000000012</v>
      </c>
      <c r="BB32" s="21">
        <v>590096.66</v>
      </c>
      <c r="BC32" s="21">
        <v>576792.07999999996</v>
      </c>
    </row>
    <row r="33" spans="15:61" x14ac:dyDescent="0.3">
      <c r="P33" t="s">
        <v>65</v>
      </c>
      <c r="Q33" s="33">
        <v>778272.4800000001</v>
      </c>
      <c r="R33" s="21">
        <v>736578.33000000007</v>
      </c>
      <c r="S33" s="21">
        <v>696896.67999999993</v>
      </c>
      <c r="T33" s="21">
        <v>655373.46000000008</v>
      </c>
      <c r="U33" s="21">
        <v>619298.00000000012</v>
      </c>
      <c r="V33" s="21">
        <v>585701.11</v>
      </c>
      <c r="W33" s="21">
        <v>553392.80999999994</v>
      </c>
      <c r="X33" s="21">
        <v>531273.96</v>
      </c>
      <c r="Y33" s="21">
        <v>508461.06000000006</v>
      </c>
      <c r="Z33" s="21">
        <v>484806.16000000003</v>
      </c>
      <c r="AA33" s="21">
        <v>469686.09</v>
      </c>
      <c r="AB33" s="21">
        <v>454701.95999999996</v>
      </c>
      <c r="AC33" s="21">
        <v>477583.93999999994</v>
      </c>
      <c r="AD33" s="21">
        <v>462711.95</v>
      </c>
      <c r="AE33" s="21">
        <v>448143.12</v>
      </c>
      <c r="AF33" s="21">
        <v>426823.66999999993</v>
      </c>
      <c r="AG33" s="21">
        <v>413509.27999999997</v>
      </c>
      <c r="AH33" s="21">
        <v>400641.17</v>
      </c>
      <c r="AI33" s="21">
        <v>380749.54</v>
      </c>
      <c r="AJ33" s="21">
        <v>369579.36</v>
      </c>
      <c r="AK33" s="21">
        <v>358828.08999999997</v>
      </c>
      <c r="AL33" s="21">
        <v>341606.45999999996</v>
      </c>
      <c r="AM33" s="21">
        <v>331860.35000000003</v>
      </c>
      <c r="AN33" s="21">
        <v>322674.97000000003</v>
      </c>
      <c r="AO33" s="21">
        <v>306992.21999999997</v>
      </c>
      <c r="AP33" s="21">
        <v>298632.55</v>
      </c>
      <c r="AQ33" s="21">
        <v>290471.52</v>
      </c>
      <c r="AR33" s="21">
        <v>276518.87</v>
      </c>
      <c r="AS33" s="21">
        <v>269265.89</v>
      </c>
      <c r="AT33" s="21">
        <v>262277.17000000004</v>
      </c>
      <c r="AU33" s="21">
        <v>249668.26999999996</v>
      </c>
      <c r="AV33" s="21">
        <v>242797.35</v>
      </c>
      <c r="AW33" s="21">
        <v>236155.13</v>
      </c>
      <c r="AX33" s="21">
        <v>224363.13999999998</v>
      </c>
      <c r="AY33" s="21">
        <v>218018.41</v>
      </c>
      <c r="AZ33" s="21">
        <v>211906.49000000002</v>
      </c>
      <c r="BA33" s="21">
        <v>200844.02999999997</v>
      </c>
      <c r="BB33" s="21">
        <v>195164.7</v>
      </c>
      <c r="BC33" s="21">
        <v>189653.31</v>
      </c>
    </row>
    <row r="34" spans="15:61" x14ac:dyDescent="0.3">
      <c r="P34" t="s">
        <v>69</v>
      </c>
      <c r="Q34" s="33">
        <v>25622.97</v>
      </c>
      <c r="R34" s="21">
        <v>25100.59</v>
      </c>
      <c r="S34" s="21">
        <v>24933.07</v>
      </c>
      <c r="T34" s="21">
        <v>23665.26</v>
      </c>
      <c r="U34" s="21">
        <v>21595.320000000003</v>
      </c>
      <c r="V34" s="21">
        <v>19444.709999999995</v>
      </c>
      <c r="W34" s="21">
        <v>17328.38</v>
      </c>
      <c r="X34" s="21">
        <v>15333.99</v>
      </c>
      <c r="Y34" s="21">
        <v>13512.220000000003</v>
      </c>
      <c r="Z34" s="21">
        <v>11867.659999999998</v>
      </c>
      <c r="AA34" s="21">
        <v>10408.52</v>
      </c>
      <c r="AB34" s="21">
        <v>9131.5300000000025</v>
      </c>
      <c r="AC34" s="21">
        <v>7866.02</v>
      </c>
      <c r="AD34" s="21">
        <v>6856.4799999999987</v>
      </c>
      <c r="AE34" s="21">
        <v>5978.4800000000005</v>
      </c>
      <c r="AF34" s="21">
        <v>5216.37</v>
      </c>
      <c r="AG34" s="21">
        <v>4555.83</v>
      </c>
      <c r="AH34" s="21">
        <v>3983.5399999999991</v>
      </c>
      <c r="AI34" s="21">
        <v>3487.77</v>
      </c>
      <c r="AJ34" s="21">
        <v>3058.35</v>
      </c>
      <c r="AK34" s="21">
        <v>2686.5800000000004</v>
      </c>
      <c r="AL34" s="21">
        <v>2371.92</v>
      </c>
      <c r="AM34" s="21">
        <v>2101.9500000000003</v>
      </c>
      <c r="AN34" s="21">
        <v>1868.3000000000002</v>
      </c>
      <c r="AO34" s="21">
        <v>1666.0200000000004</v>
      </c>
      <c r="AP34" s="21">
        <v>1490.92</v>
      </c>
      <c r="AQ34" s="21">
        <v>1339.23</v>
      </c>
      <c r="AR34" s="21">
        <v>1207.8399999999999</v>
      </c>
      <c r="AS34" s="21">
        <v>1093.96</v>
      </c>
      <c r="AT34" s="21">
        <v>995.18</v>
      </c>
      <c r="AU34" s="21">
        <v>909.4899999999999</v>
      </c>
      <c r="AV34" s="21">
        <v>834.96</v>
      </c>
      <c r="AW34" s="21">
        <v>770.49999999999989</v>
      </c>
      <c r="AX34" s="21">
        <v>714.41000000000008</v>
      </c>
      <c r="AY34" s="21">
        <v>664.58</v>
      </c>
      <c r="AZ34" s="21">
        <v>618.76</v>
      </c>
      <c r="BA34" s="21">
        <v>582.67000000000007</v>
      </c>
      <c r="BB34" s="21">
        <v>551.27</v>
      </c>
      <c r="BC34" s="21">
        <v>523.46</v>
      </c>
    </row>
    <row r="35" spans="15:61" x14ac:dyDescent="0.3">
      <c r="O35" t="s">
        <v>274</v>
      </c>
      <c r="P35" t="s">
        <v>62</v>
      </c>
      <c r="Q35" s="33">
        <v>-724320.96</v>
      </c>
      <c r="R35" s="21">
        <v>-572026.60999999987</v>
      </c>
      <c r="S35" s="21">
        <v>-1008063.82</v>
      </c>
      <c r="T35" s="21">
        <v>-303319.21999999997</v>
      </c>
      <c r="U35" s="21">
        <v>-170602.00999999981</v>
      </c>
      <c r="V35" s="21">
        <v>-723773.52</v>
      </c>
      <c r="W35" s="21">
        <v>73021.11</v>
      </c>
      <c r="X35" s="21">
        <v>160712.00999999986</v>
      </c>
      <c r="Y35" s="21">
        <v>-596074.02</v>
      </c>
      <c r="Z35" s="21">
        <v>283910.21999999997</v>
      </c>
      <c r="AA35" s="21">
        <v>331094.69000000006</v>
      </c>
      <c r="AB35" s="21">
        <v>-598599.05000000005</v>
      </c>
      <c r="AC35" s="21">
        <v>311267.79999999993</v>
      </c>
      <c r="AD35" s="21">
        <v>337285.21999999991</v>
      </c>
      <c r="AE35" s="21">
        <v>-479548.94</v>
      </c>
      <c r="AF35" s="21">
        <v>372803.70999999996</v>
      </c>
      <c r="AG35" s="21">
        <v>411566.17000000004</v>
      </c>
      <c r="AH35" s="21">
        <v>-227769.43</v>
      </c>
      <c r="AI35" s="21">
        <v>414807.16999999993</v>
      </c>
      <c r="AJ35" s="21">
        <v>443957.40000000008</v>
      </c>
      <c r="AK35" s="21">
        <v>-82280.88</v>
      </c>
      <c r="AL35" s="21">
        <v>427475.50000000006</v>
      </c>
      <c r="AM35" s="21">
        <v>403041.99</v>
      </c>
      <c r="AN35" s="21">
        <v>-29546.329999999994</v>
      </c>
      <c r="AO35" s="21">
        <v>406434.81000000006</v>
      </c>
      <c r="AP35" s="21">
        <v>381531.44</v>
      </c>
      <c r="AQ35" s="21">
        <v>-2547.7200000000048</v>
      </c>
      <c r="AR35" s="21">
        <v>316044.93000000005</v>
      </c>
      <c r="AS35" s="21">
        <v>297160.95</v>
      </c>
      <c r="AT35" s="21">
        <v>-13586.58</v>
      </c>
      <c r="AU35" s="21">
        <v>247473.66999999998</v>
      </c>
      <c r="AV35" s="21">
        <v>233538.14</v>
      </c>
      <c r="AW35" s="21">
        <v>-4180.1400000000021</v>
      </c>
      <c r="AX35" s="21">
        <v>196583.62</v>
      </c>
      <c r="AY35" s="21">
        <v>186305.94</v>
      </c>
      <c r="AZ35" s="21">
        <v>-17325.349999999991</v>
      </c>
      <c r="BA35" s="21">
        <v>156868.38000000003</v>
      </c>
      <c r="BB35" s="21">
        <v>148665.57999999999</v>
      </c>
      <c r="BC35" s="21">
        <v>-9411.6800000000039</v>
      </c>
    </row>
    <row r="36" spans="15:61" x14ac:dyDescent="0.3">
      <c r="P36" t="s">
        <v>72</v>
      </c>
      <c r="Q36" s="33">
        <v>-9998.8000000000029</v>
      </c>
      <c r="R36" s="21">
        <v>-9237.9600000000009</v>
      </c>
      <c r="S36" s="21">
        <v>-8544.42</v>
      </c>
      <c r="T36" s="21">
        <v>-7874.4300000000012</v>
      </c>
      <c r="U36" s="21">
        <v>-7662.8500000000022</v>
      </c>
      <c r="V36" s="21">
        <v>-6989.300000000002</v>
      </c>
      <c r="W36" s="21">
        <v>-7099.0999999999995</v>
      </c>
      <c r="X36" s="21">
        <v>-6404.510000000002</v>
      </c>
      <c r="Y36" s="21">
        <v>-6468.71</v>
      </c>
      <c r="Z36" s="21">
        <v>-6667.9299999999985</v>
      </c>
      <c r="AA36" s="21">
        <v>-6473.41</v>
      </c>
      <c r="AB36" s="21">
        <v>9369.0299999999988</v>
      </c>
      <c r="AC36" s="21">
        <v>8729.9599999999991</v>
      </c>
      <c r="AD36" s="21">
        <v>8105.2500000000009</v>
      </c>
      <c r="AE36" s="21">
        <v>7438.4599999999991</v>
      </c>
      <c r="AF36" s="21">
        <v>6944.5700000000006</v>
      </c>
      <c r="AG36" s="21">
        <v>6479.5499999999993</v>
      </c>
      <c r="AH36" s="21">
        <v>6046.7400000000007</v>
      </c>
      <c r="AI36" s="21">
        <v>5683.7999999999993</v>
      </c>
      <c r="AJ36" s="21">
        <v>8958.5199999999986</v>
      </c>
      <c r="AK36" s="21">
        <v>8396.89</v>
      </c>
      <c r="AL36" s="21">
        <v>8039.2899999999991</v>
      </c>
      <c r="AM36" s="21">
        <v>7589.6999999999989</v>
      </c>
      <c r="AN36" s="21">
        <v>7120.92</v>
      </c>
      <c r="AO36" s="21">
        <v>6783.87</v>
      </c>
      <c r="AP36" s="21">
        <v>6544.05</v>
      </c>
      <c r="AQ36" s="21">
        <v>6178.0800000000008</v>
      </c>
      <c r="AR36" s="21">
        <v>5962.07</v>
      </c>
      <c r="AS36" s="21">
        <v>5769.82</v>
      </c>
      <c r="AT36" s="21">
        <v>5587.55</v>
      </c>
      <c r="AU36" s="21">
        <v>5442.81</v>
      </c>
      <c r="AV36" s="21">
        <v>5302.64</v>
      </c>
      <c r="AW36" s="21">
        <v>5172.5499999999993</v>
      </c>
      <c r="AX36" s="21">
        <v>5052.4400000000005</v>
      </c>
      <c r="AY36" s="21">
        <v>4938.0600000000004</v>
      </c>
      <c r="AZ36" s="21">
        <v>4829.6099999999997</v>
      </c>
      <c r="BA36" s="21">
        <v>4726.33</v>
      </c>
      <c r="BB36" s="21">
        <v>4627.46</v>
      </c>
      <c r="BC36" s="21">
        <v>4532.71</v>
      </c>
    </row>
    <row r="37" spans="15:61" x14ac:dyDescent="0.3">
      <c r="P37" t="s">
        <v>67</v>
      </c>
      <c r="Q37" s="33">
        <v>-876332.41</v>
      </c>
      <c r="R37" s="21">
        <v>-584526.55999999994</v>
      </c>
      <c r="S37" s="21">
        <v>-677672.49000000011</v>
      </c>
      <c r="T37" s="21">
        <v>-331554.48000000004</v>
      </c>
      <c r="U37" s="21">
        <v>-276462.95999999996</v>
      </c>
      <c r="V37" s="21">
        <v>-635244.15</v>
      </c>
      <c r="W37" s="21">
        <v>-233327.81000000003</v>
      </c>
      <c r="X37" s="21">
        <v>-221368.15999999997</v>
      </c>
      <c r="Y37" s="21">
        <v>-670781.47</v>
      </c>
      <c r="Z37" s="21">
        <v>-194209.61</v>
      </c>
      <c r="AA37" s="21">
        <v>-183217.44</v>
      </c>
      <c r="AB37" s="21">
        <v>-729811.07000000018</v>
      </c>
      <c r="AC37" s="21">
        <v>-161754.02000000002</v>
      </c>
      <c r="AD37" s="21">
        <v>-150049.99000000002</v>
      </c>
      <c r="AE37" s="21">
        <v>-752759.11999999988</v>
      </c>
      <c r="AF37" s="21">
        <v>-122675.47</v>
      </c>
      <c r="AG37" s="21">
        <v>-108241.27</v>
      </c>
      <c r="AH37" s="21">
        <v>-686641.57000000018</v>
      </c>
      <c r="AI37" s="21">
        <v>-84688.03</v>
      </c>
      <c r="AJ37" s="21">
        <v>-75816.98</v>
      </c>
      <c r="AK37" s="21">
        <v>-598798.12999999989</v>
      </c>
      <c r="AL37" s="21">
        <v>-56364.39</v>
      </c>
      <c r="AM37" s="21">
        <v>-48709.16</v>
      </c>
      <c r="AN37" s="21">
        <v>-494401.37000000005</v>
      </c>
      <c r="AO37" s="21">
        <v>-29770.119999999995</v>
      </c>
      <c r="AP37" s="21">
        <v>-12701.910000000003</v>
      </c>
      <c r="AQ37" s="21">
        <v>-383632.52</v>
      </c>
      <c r="AR37" s="21">
        <v>3962.9900000000016</v>
      </c>
      <c r="AS37" s="21">
        <v>8144.7999999999956</v>
      </c>
      <c r="AT37" s="21">
        <v>-294396.32</v>
      </c>
      <c r="AU37" s="21">
        <v>16575.179999999997</v>
      </c>
      <c r="AV37" s="21">
        <v>28823.85</v>
      </c>
      <c r="AW37" s="21">
        <v>-216569.84</v>
      </c>
      <c r="AX37" s="21">
        <v>66085.94</v>
      </c>
      <c r="AY37" s="21">
        <v>68283.760000000009</v>
      </c>
      <c r="AZ37" s="21">
        <v>-211280.78999999998</v>
      </c>
      <c r="BA37" s="21">
        <v>89219.01</v>
      </c>
      <c r="BB37" s="21">
        <v>99590.079999999987</v>
      </c>
      <c r="BC37" s="21">
        <v>-161713.69</v>
      </c>
    </row>
    <row r="38" spans="15:61" x14ac:dyDescent="0.3">
      <c r="P38" t="s">
        <v>65</v>
      </c>
      <c r="Q38" s="33">
        <v>-308955.62</v>
      </c>
      <c r="R38" s="21">
        <v>-236072.74999999997</v>
      </c>
      <c r="S38" s="21">
        <v>-318924.18</v>
      </c>
      <c r="T38" s="21">
        <v>-138025.46000000002</v>
      </c>
      <c r="U38" s="21">
        <v>-108348.72</v>
      </c>
      <c r="V38" s="21">
        <v>-250482.68</v>
      </c>
      <c r="W38" s="21">
        <v>-41392.999999999985</v>
      </c>
      <c r="X38" s="21">
        <v>-30958.03999999999</v>
      </c>
      <c r="Y38" s="21">
        <v>-211142.93000000005</v>
      </c>
      <c r="Z38" s="21">
        <v>-17726.109999999993</v>
      </c>
      <c r="AA38" s="21">
        <v>-12293.090000000004</v>
      </c>
      <c r="AB38" s="21">
        <v>-223938.78999999998</v>
      </c>
      <c r="AC38" s="21">
        <v>-7232.2200000000039</v>
      </c>
      <c r="AD38" s="21">
        <v>-2604.2799999999843</v>
      </c>
      <c r="AE38" s="21">
        <v>-230832.75</v>
      </c>
      <c r="AF38" s="21">
        <v>6810.8799999999974</v>
      </c>
      <c r="AG38" s="21">
        <v>9845.0700000000033</v>
      </c>
      <c r="AH38" s="21">
        <v>-200866.49000000002</v>
      </c>
      <c r="AI38" s="21">
        <v>14715.329999999998</v>
      </c>
      <c r="AJ38" s="21">
        <v>16644.729999999981</v>
      </c>
      <c r="AK38" s="21">
        <v>-168308.92</v>
      </c>
      <c r="AL38" s="21">
        <v>27861.879999999983</v>
      </c>
      <c r="AM38" s="21">
        <v>30894.719999999998</v>
      </c>
      <c r="AN38" s="21">
        <v>-132931.65</v>
      </c>
      <c r="AO38" s="21">
        <v>34331.730000000003</v>
      </c>
      <c r="AP38" s="21">
        <v>34198.01999999999</v>
      </c>
      <c r="AQ38" s="21">
        <v>-107753.8</v>
      </c>
      <c r="AR38" s="21">
        <v>45091.3</v>
      </c>
      <c r="AS38" s="21">
        <v>48362.369999999988</v>
      </c>
      <c r="AT38" s="21">
        <v>-75181.009999999995</v>
      </c>
      <c r="AU38" s="21">
        <v>52731.040000000008</v>
      </c>
      <c r="AV38" s="21">
        <v>54691.729999999996</v>
      </c>
      <c r="AW38" s="21">
        <v>-56395.819999999992</v>
      </c>
      <c r="AX38" s="21">
        <v>53934.64</v>
      </c>
      <c r="AY38" s="21">
        <v>52832.670000000013</v>
      </c>
      <c r="AZ38" s="21">
        <v>-55588.899999999994</v>
      </c>
      <c r="BA38" s="21">
        <v>54649.200000000004</v>
      </c>
      <c r="BB38" s="21">
        <v>54890.1</v>
      </c>
      <c r="BC38" s="21">
        <v>-52651.259999999995</v>
      </c>
    </row>
    <row r="39" spans="15:61" x14ac:dyDescent="0.3">
      <c r="P39" t="s">
        <v>69</v>
      </c>
      <c r="Q39" s="33">
        <v>5457.97</v>
      </c>
      <c r="R39" s="21">
        <v>21676.7</v>
      </c>
      <c r="S39" s="21">
        <v>31892.62</v>
      </c>
      <c r="T39" s="21">
        <v>31977.01</v>
      </c>
      <c r="U39" s="21">
        <v>34903.729999999996</v>
      </c>
      <c r="V39" s="21">
        <v>63524.100000000006</v>
      </c>
      <c r="W39" s="21">
        <v>44703.880000000005</v>
      </c>
      <c r="X39" s="21">
        <v>49674.5</v>
      </c>
      <c r="Y39" s="21">
        <v>43143.350000000006</v>
      </c>
      <c r="Z39" s="21">
        <v>37376.15</v>
      </c>
      <c r="AA39" s="21">
        <v>32354.26</v>
      </c>
      <c r="AB39" s="21">
        <v>27969.040000000001</v>
      </c>
      <c r="AC39" s="21">
        <v>24159.899999999998</v>
      </c>
      <c r="AD39" s="21">
        <v>20859.95</v>
      </c>
      <c r="AE39" s="21">
        <v>18003</v>
      </c>
      <c r="AF39" s="21">
        <v>15533.09</v>
      </c>
      <c r="AG39" s="21">
        <v>13399.449999999999</v>
      </c>
      <c r="AH39" s="21">
        <v>11557.26</v>
      </c>
      <c r="AI39" s="21">
        <v>9967.41</v>
      </c>
      <c r="AJ39" s="21">
        <v>8595.7199999999993</v>
      </c>
      <c r="AK39" s="21">
        <v>7412.47</v>
      </c>
      <c r="AL39" s="21">
        <v>6391.93</v>
      </c>
      <c r="AM39" s="21">
        <v>5511.81</v>
      </c>
      <c r="AN39" s="21">
        <v>4752.8499999999995</v>
      </c>
      <c r="AO39" s="21">
        <v>4098.3900000000003</v>
      </c>
      <c r="AP39" s="21">
        <v>3534.0699999999997</v>
      </c>
      <c r="AQ39" s="21">
        <v>3047.48</v>
      </c>
      <c r="AR39" s="21">
        <v>2627.92</v>
      </c>
      <c r="AS39" s="21">
        <v>2266.15</v>
      </c>
      <c r="AT39" s="21">
        <v>1954.22</v>
      </c>
      <c r="AU39" s="21">
        <v>1685.25</v>
      </c>
      <c r="AV39" s="21">
        <v>1453.33</v>
      </c>
      <c r="AW39" s="21">
        <v>1253.3499999999999</v>
      </c>
      <c r="AX39" s="21">
        <v>1080.9100000000001</v>
      </c>
      <c r="AY39" s="21">
        <v>932.21</v>
      </c>
      <c r="AZ39" s="21">
        <v>803.99</v>
      </c>
      <c r="BA39" s="21">
        <v>693.43</v>
      </c>
      <c r="BB39" s="21">
        <v>598.08000000000004</v>
      </c>
      <c r="BC39" s="21">
        <v>515.86</v>
      </c>
    </row>
    <row r="40" spans="15:61" x14ac:dyDescent="0.3">
      <c r="O40" t="s">
        <v>275</v>
      </c>
      <c r="P40" t="s">
        <v>62</v>
      </c>
      <c r="Q40" s="33">
        <v>-724320.96</v>
      </c>
      <c r="R40" s="21">
        <v>-572026.60999999987</v>
      </c>
      <c r="S40" s="21">
        <v>-975025.19000000006</v>
      </c>
      <c r="T40" s="21">
        <v>-303319.21999999997</v>
      </c>
      <c r="U40" s="21">
        <v>-170602.00999999981</v>
      </c>
      <c r="V40" s="21">
        <v>-685747.99</v>
      </c>
      <c r="W40" s="21">
        <v>73021.11</v>
      </c>
      <c r="X40" s="21">
        <v>160712.00999999986</v>
      </c>
      <c r="Y40" s="21">
        <v>-550224.48</v>
      </c>
      <c r="Z40" s="21">
        <v>283910.21999999997</v>
      </c>
      <c r="AA40" s="21">
        <v>331094.69000000006</v>
      </c>
      <c r="AB40" s="21">
        <v>-547163.57000000007</v>
      </c>
      <c r="AC40" s="21">
        <v>311267.79999999993</v>
      </c>
      <c r="AD40" s="21">
        <v>337285.21999999991</v>
      </c>
      <c r="AE40" s="21">
        <v>-430918.12</v>
      </c>
      <c r="AF40" s="21">
        <v>372803.70999999996</v>
      </c>
      <c r="AG40" s="21">
        <v>411566.17000000004</v>
      </c>
      <c r="AH40" s="21">
        <v>-187141.72</v>
      </c>
      <c r="AI40" s="21">
        <v>414807.16999999993</v>
      </c>
      <c r="AJ40" s="21">
        <v>443957.40000000008</v>
      </c>
      <c r="AK40" s="21">
        <v>-49207.559999999983</v>
      </c>
      <c r="AL40" s="21">
        <v>427475.50000000006</v>
      </c>
      <c r="AM40" s="21">
        <v>403041.99</v>
      </c>
      <c r="AN40" s="21">
        <v>-1901.7399999999943</v>
      </c>
      <c r="AO40" s="21">
        <v>406434.81000000006</v>
      </c>
      <c r="AP40" s="21">
        <v>381531.44</v>
      </c>
      <c r="AQ40" s="21">
        <v>20889.079999999991</v>
      </c>
      <c r="AR40" s="21">
        <v>316044.93000000005</v>
      </c>
      <c r="AS40" s="21">
        <v>297160.95</v>
      </c>
      <c r="AT40" s="21">
        <v>5455.0999999999967</v>
      </c>
      <c r="AU40" s="21">
        <v>247473.66999999998</v>
      </c>
      <c r="AV40" s="21">
        <v>233538.14</v>
      </c>
      <c r="AW40" s="21">
        <v>10419.93</v>
      </c>
      <c r="AX40" s="21">
        <v>196583.62</v>
      </c>
      <c r="AY40" s="21">
        <v>186305.94</v>
      </c>
      <c r="AZ40" s="21">
        <v>-4730.2000000000035</v>
      </c>
      <c r="BA40" s="21">
        <v>156868.38000000003</v>
      </c>
      <c r="BB40" s="21">
        <v>148665.57999999999</v>
      </c>
      <c r="BC40" s="21">
        <v>348.88999999999783</v>
      </c>
    </row>
    <row r="41" spans="15:61" x14ac:dyDescent="0.3">
      <c r="P41" t="s">
        <v>72</v>
      </c>
      <c r="Q41" s="33">
        <v>-9998.8000000000029</v>
      </c>
      <c r="R41" s="21">
        <v>-9237.9600000000009</v>
      </c>
      <c r="S41" s="21">
        <v>-8544.42</v>
      </c>
      <c r="T41" s="21">
        <v>-7874.4300000000012</v>
      </c>
      <c r="U41" s="21">
        <v>-7662.8500000000022</v>
      </c>
      <c r="V41" s="21">
        <v>-6989.300000000002</v>
      </c>
      <c r="W41" s="21">
        <v>-7099.0999999999995</v>
      </c>
      <c r="X41" s="21">
        <v>-6404.510000000002</v>
      </c>
      <c r="Y41" s="21">
        <v>-6468.71</v>
      </c>
      <c r="Z41" s="21">
        <v>-6667.9299999999985</v>
      </c>
      <c r="AA41" s="21">
        <v>-6473.41</v>
      </c>
      <c r="AB41" s="21">
        <v>9369.0299999999988</v>
      </c>
      <c r="AC41" s="21">
        <v>8729.9599999999991</v>
      </c>
      <c r="AD41" s="21">
        <v>8105.2500000000009</v>
      </c>
      <c r="AE41" s="21">
        <v>7438.4599999999991</v>
      </c>
      <c r="AF41" s="21">
        <v>6944.5700000000006</v>
      </c>
      <c r="AG41" s="21">
        <v>6479.5499999999993</v>
      </c>
      <c r="AH41" s="21">
        <v>6046.7400000000007</v>
      </c>
      <c r="AI41" s="21">
        <v>5683.7999999999993</v>
      </c>
      <c r="AJ41" s="21">
        <v>8958.5199999999986</v>
      </c>
      <c r="AK41" s="21">
        <v>8396.89</v>
      </c>
      <c r="AL41" s="21">
        <v>8039.2899999999991</v>
      </c>
      <c r="AM41" s="21">
        <v>7589.6999999999989</v>
      </c>
      <c r="AN41" s="21">
        <v>7120.92</v>
      </c>
      <c r="AO41" s="21">
        <v>6783.87</v>
      </c>
      <c r="AP41" s="21">
        <v>6544.05</v>
      </c>
      <c r="AQ41" s="21">
        <v>6178.0800000000008</v>
      </c>
      <c r="AR41" s="21">
        <v>5962.07</v>
      </c>
      <c r="AS41" s="21">
        <v>5769.82</v>
      </c>
      <c r="AT41" s="21">
        <v>5587.55</v>
      </c>
      <c r="AU41" s="21">
        <v>5442.81</v>
      </c>
      <c r="AV41" s="21">
        <v>5302.64</v>
      </c>
      <c r="AW41" s="21">
        <v>5172.5499999999993</v>
      </c>
      <c r="AX41" s="21">
        <v>5052.4400000000005</v>
      </c>
      <c r="AY41" s="21">
        <v>4938.0600000000004</v>
      </c>
      <c r="AZ41" s="21">
        <v>4829.6099999999997</v>
      </c>
      <c r="BA41" s="21">
        <v>4726.33</v>
      </c>
      <c r="BB41" s="21">
        <v>4627.46</v>
      </c>
      <c r="BC41" s="21">
        <v>4532.71</v>
      </c>
    </row>
    <row r="42" spans="15:61" x14ac:dyDescent="0.3">
      <c r="P42" t="s">
        <v>67</v>
      </c>
      <c r="Q42" s="33">
        <v>-876332.41</v>
      </c>
      <c r="R42" s="21">
        <v>-584526.55999999994</v>
      </c>
      <c r="S42" s="21">
        <v>-665601.97000000009</v>
      </c>
      <c r="T42" s="21">
        <v>-331554.48000000004</v>
      </c>
      <c r="U42" s="21">
        <v>-276462.95999999996</v>
      </c>
      <c r="V42" s="21">
        <v>-620308.46</v>
      </c>
      <c r="W42" s="21">
        <v>-233327.81000000003</v>
      </c>
      <c r="X42" s="21">
        <v>-221368.15999999997</v>
      </c>
      <c r="Y42" s="21">
        <v>-652358.8600000001</v>
      </c>
      <c r="Z42" s="21">
        <v>-194209.61</v>
      </c>
      <c r="AA42" s="21">
        <v>-183217.44</v>
      </c>
      <c r="AB42" s="21">
        <v>-707580.47999999986</v>
      </c>
      <c r="AC42" s="21">
        <v>-161754.02000000002</v>
      </c>
      <c r="AD42" s="21">
        <v>-150049.99000000002</v>
      </c>
      <c r="AE42" s="21">
        <v>-727943.3</v>
      </c>
      <c r="AF42" s="21">
        <v>-122675.47</v>
      </c>
      <c r="AG42" s="21">
        <v>-108241.27</v>
      </c>
      <c r="AH42" s="21">
        <v>-662476.21000000008</v>
      </c>
      <c r="AI42" s="21">
        <v>-84688.03</v>
      </c>
      <c r="AJ42" s="21">
        <v>-75816.98</v>
      </c>
      <c r="AK42" s="21">
        <v>-576290.23</v>
      </c>
      <c r="AL42" s="21">
        <v>-56364.39</v>
      </c>
      <c r="AM42" s="21">
        <v>-48709.16</v>
      </c>
      <c r="AN42" s="21">
        <v>-474642.57999999996</v>
      </c>
      <c r="AO42" s="21">
        <v>-29770.119999999995</v>
      </c>
      <c r="AP42" s="21">
        <v>-12701.910000000003</v>
      </c>
      <c r="AQ42" s="21">
        <v>-366277.9</v>
      </c>
      <c r="AR42" s="21">
        <v>3962.9900000000016</v>
      </c>
      <c r="AS42" s="21">
        <v>8144.7999999999956</v>
      </c>
      <c r="AT42" s="21">
        <v>-279943.93</v>
      </c>
      <c r="AU42" s="21">
        <v>16575.179999999997</v>
      </c>
      <c r="AV42" s="21">
        <v>28823.85</v>
      </c>
      <c r="AW42" s="21">
        <v>-202488.90000000002</v>
      </c>
      <c r="AX42" s="21">
        <v>66085.94</v>
      </c>
      <c r="AY42" s="21">
        <v>68283.760000000009</v>
      </c>
      <c r="AZ42" s="21">
        <v>-196728.9</v>
      </c>
      <c r="BA42" s="21">
        <v>89219.01</v>
      </c>
      <c r="BB42" s="21">
        <v>99590.079999999987</v>
      </c>
      <c r="BC42" s="21">
        <v>-147449.29</v>
      </c>
    </row>
    <row r="43" spans="15:61" x14ac:dyDescent="0.3">
      <c r="P43" t="s">
        <v>65</v>
      </c>
      <c r="Q43" s="33">
        <v>-308955.62</v>
      </c>
      <c r="R43" s="21">
        <v>-236072.74999999997</v>
      </c>
      <c r="S43" s="21">
        <v>-313349.83</v>
      </c>
      <c r="T43" s="21">
        <v>-138025.46000000002</v>
      </c>
      <c r="U43" s="21">
        <v>-108348.72</v>
      </c>
      <c r="V43" s="21">
        <v>-242824.1</v>
      </c>
      <c r="W43" s="21">
        <v>-41392.999999999985</v>
      </c>
      <c r="X43" s="21">
        <v>-30958.03999999999</v>
      </c>
      <c r="Y43" s="21">
        <v>-203041.68000000002</v>
      </c>
      <c r="Z43" s="21">
        <v>-17726.109999999993</v>
      </c>
      <c r="AA43" s="21">
        <v>-12293.090000000004</v>
      </c>
      <c r="AB43" s="21">
        <v>-214765.11</v>
      </c>
      <c r="AC43" s="21">
        <v>-7232.2200000000039</v>
      </c>
      <c r="AD43" s="21">
        <v>-2604.2799999999843</v>
      </c>
      <c r="AE43" s="21">
        <v>-220744.88</v>
      </c>
      <c r="AF43" s="21">
        <v>6810.8799999999974</v>
      </c>
      <c r="AG43" s="21">
        <v>9845.0700000000033</v>
      </c>
      <c r="AH43" s="21">
        <v>-191279.7</v>
      </c>
      <c r="AI43" s="21">
        <v>14715.329999999998</v>
      </c>
      <c r="AJ43" s="21">
        <v>16644.729999999981</v>
      </c>
      <c r="AK43" s="21">
        <v>-159521.17000000001</v>
      </c>
      <c r="AL43" s="21">
        <v>27861.879999999983</v>
      </c>
      <c r="AM43" s="21">
        <v>30894.719999999998</v>
      </c>
      <c r="AN43" s="21">
        <v>-124961.45</v>
      </c>
      <c r="AO43" s="21">
        <v>34331.730000000003</v>
      </c>
      <c r="AP43" s="21">
        <v>34198.01999999999</v>
      </c>
      <c r="AQ43" s="21">
        <v>-100381.08</v>
      </c>
      <c r="AR43" s="21">
        <v>45091.3</v>
      </c>
      <c r="AS43" s="21">
        <v>48362.369999999988</v>
      </c>
      <c r="AT43" s="21">
        <v>-68720.39</v>
      </c>
      <c r="AU43" s="21">
        <v>52731.040000000008</v>
      </c>
      <c r="AV43" s="21">
        <v>54691.729999999996</v>
      </c>
      <c r="AW43" s="21">
        <v>-50418.3</v>
      </c>
      <c r="AX43" s="21">
        <v>53934.64</v>
      </c>
      <c r="AY43" s="21">
        <v>52832.670000000013</v>
      </c>
      <c r="AZ43" s="21">
        <v>-49579.23</v>
      </c>
      <c r="BA43" s="21">
        <v>54649.200000000004</v>
      </c>
      <c r="BB43" s="21">
        <v>54890.1</v>
      </c>
      <c r="BC43" s="21">
        <v>-46834.76</v>
      </c>
      <c r="BF43" s="6"/>
      <c r="BG43" s="6"/>
      <c r="BH43" s="6"/>
      <c r="BI43" s="6"/>
    </row>
    <row r="44" spans="15:61" x14ac:dyDescent="0.3">
      <c r="P44" t="s">
        <v>69</v>
      </c>
      <c r="Q44" s="33">
        <v>5457.97</v>
      </c>
      <c r="R44" s="21">
        <v>21676.7</v>
      </c>
      <c r="S44" s="21">
        <v>31892.62</v>
      </c>
      <c r="T44" s="21">
        <v>31977.01</v>
      </c>
      <c r="U44" s="21">
        <v>34903.729999999996</v>
      </c>
      <c r="V44" s="21">
        <v>63524.100000000006</v>
      </c>
      <c r="W44" s="21">
        <v>44703.880000000005</v>
      </c>
      <c r="X44" s="21">
        <v>49674.5</v>
      </c>
      <c r="Y44" s="21">
        <v>43143.350000000006</v>
      </c>
      <c r="Z44" s="21">
        <v>37376.15</v>
      </c>
      <c r="AA44" s="21">
        <v>32354.26</v>
      </c>
      <c r="AB44" s="21">
        <v>27969.040000000001</v>
      </c>
      <c r="AC44" s="21">
        <v>24159.899999999998</v>
      </c>
      <c r="AD44" s="21">
        <v>20859.95</v>
      </c>
      <c r="AE44" s="21">
        <v>18003</v>
      </c>
      <c r="AF44" s="21">
        <v>15533.09</v>
      </c>
      <c r="AG44" s="21">
        <v>13399.449999999999</v>
      </c>
      <c r="AH44" s="21">
        <v>11557.26</v>
      </c>
      <c r="AI44" s="21">
        <v>9967.41</v>
      </c>
      <c r="AJ44" s="21">
        <v>8595.7199999999993</v>
      </c>
      <c r="AK44" s="21">
        <v>7412.47</v>
      </c>
      <c r="AL44" s="21">
        <v>6391.93</v>
      </c>
      <c r="AM44" s="21">
        <v>5511.81</v>
      </c>
      <c r="AN44" s="21">
        <v>4752.8499999999995</v>
      </c>
      <c r="AO44" s="21">
        <v>4098.3900000000003</v>
      </c>
      <c r="AP44" s="21">
        <v>3534.0699999999997</v>
      </c>
      <c r="AQ44" s="21">
        <v>3047.48</v>
      </c>
      <c r="AR44" s="21">
        <v>2627.92</v>
      </c>
      <c r="AS44" s="21">
        <v>2266.15</v>
      </c>
      <c r="AT44" s="21">
        <v>1954.22</v>
      </c>
      <c r="AU44" s="21">
        <v>1685.25</v>
      </c>
      <c r="AV44" s="21">
        <v>1453.33</v>
      </c>
      <c r="AW44" s="21">
        <v>1253.3499999999999</v>
      </c>
      <c r="AX44" s="21">
        <v>1080.9100000000001</v>
      </c>
      <c r="AY44" s="21">
        <v>932.21</v>
      </c>
      <c r="AZ44" s="21">
        <v>803.99</v>
      </c>
      <c r="BA44" s="21">
        <v>693.43</v>
      </c>
      <c r="BB44" s="21">
        <v>598.08000000000004</v>
      </c>
      <c r="BC44" s="21">
        <v>515.86</v>
      </c>
      <c r="BF44" s="6"/>
      <c r="BG44" s="6"/>
      <c r="BH44" s="6"/>
      <c r="BI44" s="6"/>
    </row>
    <row r="45" spans="15:61" x14ac:dyDescent="0.3"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</row>
    <row r="46" spans="15:61" x14ac:dyDescent="0.3"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5"/>
      <c r="BB46" s="5"/>
      <c r="BC46" s="5"/>
      <c r="BF46" s="6"/>
      <c r="BG46" s="6"/>
      <c r="BH46" s="6"/>
      <c r="BI46" s="6"/>
    </row>
    <row r="47" spans="15:61" x14ac:dyDescent="0.3"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F47" s="6"/>
      <c r="BG47" s="6"/>
      <c r="BH47" s="6"/>
      <c r="BI47" s="6"/>
    </row>
    <row r="48" spans="15:61" x14ac:dyDescent="0.3"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F48" s="6"/>
      <c r="BG48" s="6"/>
      <c r="BH48" s="6"/>
      <c r="BI48" s="6"/>
    </row>
    <row r="49" spans="5:70" x14ac:dyDescent="0.3">
      <c r="E49" s="7" t="s">
        <v>359</v>
      </c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F49" s="8">
        <v>2026</v>
      </c>
      <c r="BG49" s="8">
        <v>2027</v>
      </c>
      <c r="BH49" s="8">
        <v>2028</v>
      </c>
      <c r="BI49" s="8" t="s">
        <v>277</v>
      </c>
    </row>
    <row r="50" spans="5:70" x14ac:dyDescent="0.3">
      <c r="AQ50" s="5"/>
      <c r="AR50" s="5"/>
      <c r="AS50" s="5"/>
      <c r="AT50" s="5"/>
      <c r="AU50" s="5"/>
      <c r="AV50" s="5"/>
      <c r="AW50" s="5"/>
      <c r="AX50" s="5"/>
      <c r="AY50" s="5"/>
      <c r="AZ50" s="5"/>
      <c r="BA50" s="5"/>
      <c r="BB50" s="5"/>
      <c r="BC50" s="5"/>
    </row>
    <row r="51" spans="5:70" x14ac:dyDescent="0.3">
      <c r="F51" s="9" t="s">
        <v>278</v>
      </c>
      <c r="H51" s="36"/>
      <c r="I51" s="36"/>
      <c r="J51" s="36"/>
      <c r="K51" s="36"/>
      <c r="L51" s="36"/>
      <c r="M51" s="36"/>
      <c r="N51" s="36"/>
      <c r="O51" s="36"/>
      <c r="P51" s="36"/>
      <c r="Q51" s="24">
        <f>Q10+Q15</f>
        <v>-10414935.220000001</v>
      </c>
      <c r="R51" s="36">
        <f t="shared" ref="R51:T51" si="1">R10+R15</f>
        <v>-9917015.2000000011</v>
      </c>
      <c r="S51" s="36">
        <f t="shared" si="1"/>
        <v>-9371613.7800000012</v>
      </c>
      <c r="T51" s="36">
        <f t="shared" si="1"/>
        <v>-8724826.6099999994</v>
      </c>
      <c r="U51" s="4">
        <f t="shared" ref="R51:BC51" si="2">U10+U15</f>
        <v>-8232618.6100000003</v>
      </c>
      <c r="V51" s="4">
        <f t="shared" si="2"/>
        <v>-7737619.2599999998</v>
      </c>
      <c r="W51" s="4">
        <f t="shared" si="2"/>
        <v>-7090808.3599999994</v>
      </c>
      <c r="X51" s="4">
        <f t="shared" si="2"/>
        <v>-6679037.5800000001</v>
      </c>
      <c r="Y51" s="4">
        <f t="shared" si="2"/>
        <v>-6228192.3200000003</v>
      </c>
      <c r="Z51" s="4">
        <f t="shared" si="2"/>
        <v>-5593352.7200000007</v>
      </c>
      <c r="AA51" s="4">
        <f t="shared" si="2"/>
        <v>-5104935.63</v>
      </c>
      <c r="AB51" s="4">
        <f t="shared" si="2"/>
        <v>-4736854.8800000008</v>
      </c>
      <c r="AC51" s="4">
        <f t="shared" si="2"/>
        <v>-4132016.19</v>
      </c>
      <c r="AD51" s="4">
        <f t="shared" si="2"/>
        <v>-3904546.5599999996</v>
      </c>
      <c r="AE51" s="4">
        <f t="shared" si="2"/>
        <v>-3611975.5500000003</v>
      </c>
      <c r="AF51" s="4">
        <f t="shared" si="2"/>
        <v>-3178616.3</v>
      </c>
      <c r="AG51" s="4">
        <f t="shared" si="2"/>
        <v>-3023779.77</v>
      </c>
      <c r="AH51" s="4">
        <f t="shared" si="2"/>
        <v>-2829760.29</v>
      </c>
      <c r="AI51" s="4">
        <f t="shared" si="2"/>
        <v>-2502291.5499999998</v>
      </c>
      <c r="AJ51" s="4">
        <f t="shared" si="2"/>
        <v>-2345448.3199999998</v>
      </c>
      <c r="AK51" s="4">
        <f t="shared" si="2"/>
        <v>-2200081.5099999998</v>
      </c>
      <c r="AL51" s="4">
        <f t="shared" si="2"/>
        <v>-1945613.6900000002</v>
      </c>
      <c r="AM51" s="4">
        <f t="shared" si="2"/>
        <v>-1827692.9700000002</v>
      </c>
      <c r="AN51" s="4">
        <f t="shared" si="2"/>
        <v>-1718106.63</v>
      </c>
      <c r="AO51" s="4">
        <f t="shared" si="2"/>
        <v>-1517209.6500000001</v>
      </c>
      <c r="AP51" s="4">
        <f t="shared" si="2"/>
        <v>-1428085.5499999998</v>
      </c>
      <c r="AQ51" s="5">
        <f t="shared" si="2"/>
        <v>-1345055.37</v>
      </c>
      <c r="AR51" s="5">
        <f t="shared" si="2"/>
        <v>-1183848.01</v>
      </c>
      <c r="AS51" s="5">
        <f t="shared" si="2"/>
        <v>-1116307.1599999999</v>
      </c>
      <c r="AT51" s="5">
        <f t="shared" si="2"/>
        <v>-1053220.1099999999</v>
      </c>
      <c r="AU51" s="5">
        <f t="shared" si="2"/>
        <v>-926833.46000000008</v>
      </c>
      <c r="AV51" s="5">
        <f t="shared" si="2"/>
        <v>-875274.59000000008</v>
      </c>
      <c r="AW51" s="5">
        <f t="shared" si="2"/>
        <v>-826923.66</v>
      </c>
      <c r="AX51" s="5">
        <f t="shared" si="2"/>
        <v>-729928.88</v>
      </c>
      <c r="AY51" s="5">
        <f t="shared" si="2"/>
        <v>-690005.98</v>
      </c>
      <c r="AZ51" s="5">
        <f t="shared" si="2"/>
        <v>-652395.88</v>
      </c>
      <c r="BA51" s="5">
        <f t="shared" si="2"/>
        <v>-572732.31000000006</v>
      </c>
      <c r="BB51" s="5">
        <f t="shared" si="2"/>
        <v>-541707.83000000007</v>
      </c>
      <c r="BC51" s="5">
        <f t="shared" si="2"/>
        <v>-512477.12000000005</v>
      </c>
      <c r="BD51" s="5"/>
      <c r="BE51" s="5"/>
      <c r="BF51" s="5">
        <f>SUM(T51:AE51)</f>
        <v>-71776784.269999996</v>
      </c>
      <c r="BG51" s="5">
        <f>SUM(AF51:AQ51)</f>
        <v>-25861741.599999998</v>
      </c>
      <c r="BH51" s="5">
        <f>SUM(AR51:BC51)</f>
        <v>-9681654.9899999984</v>
      </c>
      <c r="BI51" s="5">
        <f>SUM(BF51:BH51)</f>
        <v>-107320180.85999998</v>
      </c>
      <c r="BJ51" s="5">
        <f>BJ10+BJ15</f>
        <v>0</v>
      </c>
      <c r="BK51" s="5">
        <f t="shared" ref="BK51:BR51" si="3">BK10+BK15</f>
        <v>0</v>
      </c>
      <c r="BL51" s="5">
        <f t="shared" si="3"/>
        <v>0</v>
      </c>
      <c r="BM51" s="5">
        <f t="shared" si="3"/>
        <v>0</v>
      </c>
      <c r="BN51" s="5">
        <f t="shared" si="3"/>
        <v>0</v>
      </c>
      <c r="BO51" s="5">
        <f t="shared" si="3"/>
        <v>0</v>
      </c>
      <c r="BP51" s="5">
        <f t="shared" si="3"/>
        <v>0</v>
      </c>
      <c r="BQ51" s="5">
        <f t="shared" si="3"/>
        <v>0</v>
      </c>
      <c r="BR51" s="5">
        <f t="shared" si="3"/>
        <v>0</v>
      </c>
    </row>
    <row r="52" spans="5:70" x14ac:dyDescent="0.3">
      <c r="F52" s="9" t="s">
        <v>279</v>
      </c>
      <c r="H52" s="36"/>
      <c r="I52" s="36"/>
      <c r="J52" s="36"/>
      <c r="K52" s="36"/>
      <c r="L52" s="36"/>
      <c r="M52" s="36"/>
      <c r="N52" s="36"/>
      <c r="O52" s="36"/>
      <c r="P52" s="36"/>
      <c r="Q52" s="24">
        <f>Q13+Q18</f>
        <v>-2494655.0699999994</v>
      </c>
      <c r="R52" s="36">
        <f t="shared" ref="R52:T52" si="4">R13+R18</f>
        <v>-2461852.0900000003</v>
      </c>
      <c r="S52" s="36">
        <f t="shared" si="4"/>
        <v>-2369145.3999999994</v>
      </c>
      <c r="T52" s="36">
        <f t="shared" si="4"/>
        <v>-2265912.38</v>
      </c>
      <c r="U52" s="4">
        <f t="shared" ref="R52:BC52" si="5">U13+U18</f>
        <v>-2164233.4499999997</v>
      </c>
      <c r="V52" s="4">
        <f t="shared" si="5"/>
        <v>-2063593.4299999995</v>
      </c>
      <c r="W52" s="4">
        <f t="shared" si="5"/>
        <v>-1934773.9400000002</v>
      </c>
      <c r="X52" s="4">
        <f t="shared" si="5"/>
        <v>-1868471.18</v>
      </c>
      <c r="Y52" s="4">
        <f t="shared" si="5"/>
        <v>-1789150.52</v>
      </c>
      <c r="Z52" s="4">
        <f t="shared" si="5"/>
        <v>-1675753.15</v>
      </c>
      <c r="AA52" s="4">
        <f t="shared" si="5"/>
        <v>-1584302.1600000004</v>
      </c>
      <c r="AB52" s="4">
        <f t="shared" si="5"/>
        <v>-1494869.63</v>
      </c>
      <c r="AC52" s="4">
        <f t="shared" si="5"/>
        <v>-1396309.7600000002</v>
      </c>
      <c r="AD52" s="4">
        <f t="shared" si="5"/>
        <v>-1342156.1000000003</v>
      </c>
      <c r="AE52" s="4">
        <f t="shared" si="5"/>
        <v>-1273196.9900000002</v>
      </c>
      <c r="AF52" s="4">
        <f t="shared" si="5"/>
        <v>-1209439.8399999999</v>
      </c>
      <c r="AG52" s="4">
        <f t="shared" si="5"/>
        <v>-1160456.2099999997</v>
      </c>
      <c r="AH52" s="4">
        <f t="shared" si="5"/>
        <v>-1112741.7599999998</v>
      </c>
      <c r="AI52" s="4">
        <f t="shared" si="5"/>
        <v>-1046490.2400000001</v>
      </c>
      <c r="AJ52" s="4">
        <f t="shared" si="5"/>
        <v>-1004166.2500000001</v>
      </c>
      <c r="AK52" s="4">
        <f t="shared" si="5"/>
        <v>-964436.00000000012</v>
      </c>
      <c r="AL52" s="4">
        <f t="shared" si="5"/>
        <v>-907197.54</v>
      </c>
      <c r="AM52" s="4">
        <f t="shared" si="5"/>
        <v>-870200.45999999985</v>
      </c>
      <c r="AN52" s="4">
        <f t="shared" si="5"/>
        <v>-836569.9</v>
      </c>
      <c r="AO52" s="4">
        <f t="shared" si="5"/>
        <v>-786316.20000000007</v>
      </c>
      <c r="AP52" s="4">
        <f t="shared" si="5"/>
        <v>-757188.34000000008</v>
      </c>
      <c r="AQ52" s="5">
        <f t="shared" si="5"/>
        <v>-729131.91999999993</v>
      </c>
      <c r="AR52" s="5">
        <f t="shared" si="5"/>
        <v>-687454.74000000011</v>
      </c>
      <c r="AS52" s="5">
        <f t="shared" si="5"/>
        <v>-662489.77000000014</v>
      </c>
      <c r="AT52" s="5">
        <f t="shared" si="5"/>
        <v>-638673.18999999994</v>
      </c>
      <c r="AU52" s="5">
        <f t="shared" si="5"/>
        <v>-604381.57000000007</v>
      </c>
      <c r="AV52" s="5">
        <f t="shared" si="5"/>
        <v>-582939.5199999999</v>
      </c>
      <c r="AW52" s="5">
        <f t="shared" si="5"/>
        <v>-563372.65</v>
      </c>
      <c r="AX52" s="5">
        <f t="shared" si="5"/>
        <v>-532327.24</v>
      </c>
      <c r="AY52" s="5">
        <f t="shared" si="5"/>
        <v>-516709.75</v>
      </c>
      <c r="AZ52" s="5">
        <f t="shared" si="5"/>
        <v>-502180.07</v>
      </c>
      <c r="BA52" s="5">
        <f t="shared" si="5"/>
        <v>-474463.0799999999</v>
      </c>
      <c r="BB52" s="5">
        <f t="shared" si="5"/>
        <v>-460162.18</v>
      </c>
      <c r="BC52" s="5">
        <f t="shared" si="5"/>
        <v>-446256.69</v>
      </c>
      <c r="BD52" s="5"/>
      <c r="BE52" s="5"/>
      <c r="BF52" s="5">
        <f t="shared" ref="BF52:BF61" si="6">SUM(T52:AE52)</f>
        <v>-20852722.690000005</v>
      </c>
      <c r="BG52" s="5">
        <f t="shared" ref="BG52:BG61" si="7">SUM(AF52:AQ52)</f>
        <v>-11384334.659999998</v>
      </c>
      <c r="BH52" s="5">
        <f t="shared" ref="BH52:BH61" si="8">SUM(AR52:BC52)</f>
        <v>-6671410.4500000011</v>
      </c>
      <c r="BI52" s="5">
        <f t="shared" ref="BI52:BI61" si="9">SUM(BF52:BH52)</f>
        <v>-38908467.800000004</v>
      </c>
      <c r="BJ52" s="5">
        <f>BJ13+BJ18</f>
        <v>0</v>
      </c>
      <c r="BK52" s="5">
        <f t="shared" ref="BK52:BR52" si="10">BK13+BK18</f>
        <v>0</v>
      </c>
      <c r="BL52" s="5">
        <f t="shared" si="10"/>
        <v>0</v>
      </c>
      <c r="BM52" s="5">
        <f t="shared" si="10"/>
        <v>0</v>
      </c>
      <c r="BN52" s="5">
        <f t="shared" si="10"/>
        <v>0</v>
      </c>
      <c r="BO52" s="5">
        <f t="shared" si="10"/>
        <v>0</v>
      </c>
      <c r="BP52" s="5">
        <f t="shared" si="10"/>
        <v>0</v>
      </c>
      <c r="BQ52" s="5">
        <f t="shared" si="10"/>
        <v>0</v>
      </c>
      <c r="BR52" s="5">
        <f t="shared" si="10"/>
        <v>0</v>
      </c>
    </row>
    <row r="53" spans="5:70" x14ac:dyDescent="0.3">
      <c r="F53" s="9" t="s">
        <v>280</v>
      </c>
      <c r="H53" s="36"/>
      <c r="I53" s="36"/>
      <c r="J53" s="36"/>
      <c r="K53" s="36"/>
      <c r="L53" s="36"/>
      <c r="M53" s="36"/>
      <c r="N53" s="36"/>
      <c r="O53" s="36"/>
      <c r="P53" s="36"/>
      <c r="Q53" s="24">
        <f>(Q11+Q12)+(Q16+Q17)</f>
        <v>-5250278.6099999994</v>
      </c>
      <c r="R53" s="36">
        <f t="shared" ref="R53:T53" si="11">(R11+R12)+(R16+R17)</f>
        <v>-5136465.58</v>
      </c>
      <c r="S53" s="36">
        <f t="shared" si="11"/>
        <v>-5012549.7</v>
      </c>
      <c r="T53" s="36">
        <f t="shared" si="11"/>
        <v>-4898708.1099999994</v>
      </c>
      <c r="U53" s="4">
        <f t="shared" ref="R53:BC53" si="12">(U11+U12)+(U16+U17)</f>
        <v>-4712328.07</v>
      </c>
      <c r="V53" s="4">
        <f t="shared" si="12"/>
        <v>-4643951.59</v>
      </c>
      <c r="W53" s="4">
        <f t="shared" si="12"/>
        <v>-4458976.63</v>
      </c>
      <c r="X53" s="4">
        <f t="shared" si="12"/>
        <v>-4213967.2000000011</v>
      </c>
      <c r="Y53" s="4">
        <f t="shared" si="12"/>
        <v>-4107582</v>
      </c>
      <c r="Z53" s="4">
        <f t="shared" si="12"/>
        <v>-3846495.7299999995</v>
      </c>
      <c r="AA53" s="4">
        <f t="shared" si="12"/>
        <v>-3600750.75</v>
      </c>
      <c r="AB53" s="4">
        <f t="shared" si="12"/>
        <v>-3450781.2400000007</v>
      </c>
      <c r="AC53" s="4">
        <f t="shared" si="12"/>
        <v>-3283054.6900000004</v>
      </c>
      <c r="AD53" s="4">
        <f t="shared" si="12"/>
        <v>-3150536.6399999997</v>
      </c>
      <c r="AE53" s="4">
        <f t="shared" si="12"/>
        <v>-3048952.9799999995</v>
      </c>
      <c r="AF53" s="4">
        <f t="shared" si="12"/>
        <v>-2924000.08</v>
      </c>
      <c r="AG53" s="4">
        <f t="shared" si="12"/>
        <v>-2877924.5900000003</v>
      </c>
      <c r="AH53" s="4">
        <f t="shared" si="12"/>
        <v>-2782194.86</v>
      </c>
      <c r="AI53" s="4">
        <f t="shared" si="12"/>
        <v>-2647827.6800000002</v>
      </c>
      <c r="AJ53" s="4">
        <f t="shared" si="12"/>
        <v>-2557411.9299999997</v>
      </c>
      <c r="AK53" s="4">
        <f t="shared" si="12"/>
        <v>-2478606.7999999998</v>
      </c>
      <c r="AL53" s="4">
        <f t="shared" si="12"/>
        <v>-2362636.34</v>
      </c>
      <c r="AM53" s="4">
        <f t="shared" si="12"/>
        <v>-2288233.2400000002</v>
      </c>
      <c r="AN53" s="4">
        <f t="shared" si="12"/>
        <v>-2219598.4800000004</v>
      </c>
      <c r="AO53" s="4">
        <f t="shared" si="12"/>
        <v>-2117653.3200000003</v>
      </c>
      <c r="AP53" s="4">
        <f t="shared" si="12"/>
        <v>-2054912.9000000004</v>
      </c>
      <c r="AQ53" s="5">
        <f t="shared" si="12"/>
        <v>-1992353.12</v>
      </c>
      <c r="AR53" s="5">
        <f t="shared" si="12"/>
        <v>-1909376.32</v>
      </c>
      <c r="AS53" s="5">
        <f t="shared" si="12"/>
        <v>-1855102.0699999998</v>
      </c>
      <c r="AT53" s="5">
        <f t="shared" si="12"/>
        <v>-1802481.8800000001</v>
      </c>
      <c r="AU53" s="5">
        <f t="shared" si="12"/>
        <v>-1730109.2100000002</v>
      </c>
      <c r="AV53" s="5">
        <f t="shared" si="12"/>
        <v>-1686194.86</v>
      </c>
      <c r="AW53" s="5">
        <f t="shared" si="12"/>
        <v>-1641272.9300000002</v>
      </c>
      <c r="AX53" s="5">
        <f t="shared" si="12"/>
        <v>-1574596.92</v>
      </c>
      <c r="AY53" s="5">
        <f t="shared" si="12"/>
        <v>-1538339.94</v>
      </c>
      <c r="AZ53" s="5">
        <f t="shared" si="12"/>
        <v>-1501562.4300000002</v>
      </c>
      <c r="BA53" s="5">
        <f t="shared" si="12"/>
        <v>-1439829.2000000002</v>
      </c>
      <c r="BB53" s="5">
        <f t="shared" si="12"/>
        <v>-1404909.03</v>
      </c>
      <c r="BC53" s="5">
        <f t="shared" si="12"/>
        <v>-1370589.09</v>
      </c>
      <c r="BD53" s="5"/>
      <c r="BE53" s="5"/>
      <c r="BF53" s="5">
        <f t="shared" si="6"/>
        <v>-47416085.629999995</v>
      </c>
      <c r="BG53" s="5">
        <f t="shared" si="7"/>
        <v>-29303353.34</v>
      </c>
      <c r="BH53" s="5">
        <f t="shared" si="8"/>
        <v>-19454363.879999999</v>
      </c>
      <c r="BI53" s="5">
        <f t="shared" si="9"/>
        <v>-96173802.849999994</v>
      </c>
      <c r="BJ53" s="5">
        <f>(BJ11+BJ12)+(BJ16+BJ17)</f>
        <v>0</v>
      </c>
      <c r="BK53" s="5">
        <f t="shared" ref="BK53:BR53" si="13">(BK11+BK12)+(BK16+BK17)</f>
        <v>0</v>
      </c>
      <c r="BL53" s="5">
        <f t="shared" si="13"/>
        <v>0</v>
      </c>
      <c r="BM53" s="5">
        <f t="shared" si="13"/>
        <v>0</v>
      </c>
      <c r="BN53" s="5">
        <f t="shared" si="13"/>
        <v>0</v>
      </c>
      <c r="BO53" s="5">
        <f t="shared" si="13"/>
        <v>0</v>
      </c>
      <c r="BP53" s="5">
        <f t="shared" si="13"/>
        <v>0</v>
      </c>
      <c r="BQ53" s="5">
        <f t="shared" si="13"/>
        <v>0</v>
      </c>
      <c r="BR53" s="5">
        <f t="shared" si="13"/>
        <v>0</v>
      </c>
    </row>
    <row r="54" spans="5:70" x14ac:dyDescent="0.3">
      <c r="F54" s="9" t="s">
        <v>281</v>
      </c>
      <c r="H54" s="36"/>
      <c r="I54" s="36"/>
      <c r="J54" s="36"/>
      <c r="K54" s="36"/>
      <c r="L54" s="36"/>
      <c r="M54" s="36"/>
      <c r="N54" s="36"/>
      <c r="O54" s="36"/>
      <c r="P54" s="36"/>
      <c r="Q54" s="24">
        <f>Q14+Q19</f>
        <v>-390422.42000000004</v>
      </c>
      <c r="R54" s="36">
        <f t="shared" ref="R54:T54" si="14">R14+R19</f>
        <v>-402811.78</v>
      </c>
      <c r="S54" s="36">
        <f t="shared" si="14"/>
        <v>-389364.91000000009</v>
      </c>
      <c r="T54" s="36">
        <f t="shared" si="14"/>
        <v>-337355.26000000007</v>
      </c>
      <c r="U54" s="4">
        <f t="shared" ref="R54:BC54" si="15">U14+U19</f>
        <v>-309589.88</v>
      </c>
      <c r="V54" s="4">
        <f t="shared" si="15"/>
        <v>-267064.58999999997</v>
      </c>
      <c r="W54" s="4">
        <f t="shared" si="15"/>
        <v>-233118.22</v>
      </c>
      <c r="X54" s="4">
        <f t="shared" si="15"/>
        <v>-203944.32000000001</v>
      </c>
      <c r="Y54" s="4">
        <f t="shared" si="15"/>
        <v>-177566.00999999995</v>
      </c>
      <c r="Z54" s="4">
        <f t="shared" si="15"/>
        <v>-154208.29</v>
      </c>
      <c r="AA54" s="4">
        <f t="shared" si="15"/>
        <v>-133811.71000000002</v>
      </c>
      <c r="AB54" s="4">
        <f t="shared" si="15"/>
        <v>-115812.53</v>
      </c>
      <c r="AC54" s="4">
        <f t="shared" si="15"/>
        <v>-100215.41999999998</v>
      </c>
      <c r="AD54" s="4">
        <f t="shared" si="15"/>
        <v>-86678.75</v>
      </c>
      <c r="AE54" s="4">
        <f t="shared" si="15"/>
        <v>-74941.030000000013</v>
      </c>
      <c r="AF54" s="4">
        <f t="shared" si="15"/>
        <v>-64784.960000000006</v>
      </c>
      <c r="AG54" s="4">
        <f t="shared" si="15"/>
        <v>-55998.69999999999</v>
      </c>
      <c r="AH54" s="4">
        <f t="shared" si="15"/>
        <v>-48401.359999999993</v>
      </c>
      <c r="AI54" s="4">
        <f t="shared" si="15"/>
        <v>-41835.159999999989</v>
      </c>
      <c r="AJ54" s="4">
        <f t="shared" si="15"/>
        <v>-36160.709999999992</v>
      </c>
      <c r="AK54" s="4">
        <f t="shared" si="15"/>
        <v>-31308.91</v>
      </c>
      <c r="AL54" s="4">
        <f t="shared" si="15"/>
        <v>-27080.76</v>
      </c>
      <c r="AM54" s="4">
        <f t="shared" si="15"/>
        <v>-23425.35</v>
      </c>
      <c r="AN54" s="4">
        <f t="shared" si="15"/>
        <v>-20273.430000000004</v>
      </c>
      <c r="AO54" s="4">
        <f t="shared" si="15"/>
        <v>-17533.309999999998</v>
      </c>
      <c r="AP54" s="4">
        <f t="shared" si="15"/>
        <v>-15174.509999999998</v>
      </c>
      <c r="AQ54" s="5">
        <f t="shared" si="15"/>
        <v>-13135.859999999995</v>
      </c>
      <c r="AR54" s="5">
        <f t="shared" si="15"/>
        <v>-11372.730000000003</v>
      </c>
      <c r="AS54" s="5">
        <f t="shared" si="15"/>
        <v>-9849.7899999999991</v>
      </c>
      <c r="AT54" s="5">
        <f t="shared" si="15"/>
        <v>-8533.2200000000012</v>
      </c>
      <c r="AU54" s="5">
        <f t="shared" si="15"/>
        <v>-7394.9100000000017</v>
      </c>
      <c r="AV54" s="5">
        <f t="shared" si="15"/>
        <v>-6438.26</v>
      </c>
      <c r="AW54" s="5">
        <f t="shared" si="15"/>
        <v>-5591.51</v>
      </c>
      <c r="AX54" s="5">
        <f t="shared" si="15"/>
        <v>-4860.37</v>
      </c>
      <c r="AY54" s="5">
        <f t="shared" si="15"/>
        <v>-4275.4400000000005</v>
      </c>
      <c r="AZ54" s="5">
        <f t="shared" si="15"/>
        <v>-3898.8599999999997</v>
      </c>
      <c r="BA54" s="5">
        <f t="shared" si="15"/>
        <v>-3459.9599999999996</v>
      </c>
      <c r="BB54" s="5">
        <f t="shared" si="15"/>
        <v>-3090.79</v>
      </c>
      <c r="BC54" s="5">
        <f t="shared" si="15"/>
        <v>-2775.62</v>
      </c>
      <c r="BD54" s="5"/>
      <c r="BE54" s="5"/>
      <c r="BF54" s="5">
        <f t="shared" si="6"/>
        <v>-2194306.0100000002</v>
      </c>
      <c r="BG54" s="5">
        <f t="shared" si="7"/>
        <v>-395113.01999999996</v>
      </c>
      <c r="BH54" s="5">
        <f t="shared" si="8"/>
        <v>-71541.460000000006</v>
      </c>
      <c r="BI54" s="5">
        <f t="shared" si="9"/>
        <v>-2660960.4900000002</v>
      </c>
      <c r="BJ54" s="5">
        <f>BJ14+BJ19</f>
        <v>0</v>
      </c>
      <c r="BK54" s="5">
        <f t="shared" ref="BK54:BR54" si="16">BK14+BK19</f>
        <v>0</v>
      </c>
      <c r="BL54" s="5">
        <f t="shared" si="16"/>
        <v>0</v>
      </c>
      <c r="BM54" s="5">
        <f t="shared" si="16"/>
        <v>0</v>
      </c>
      <c r="BN54" s="5">
        <f t="shared" si="16"/>
        <v>0</v>
      </c>
      <c r="BO54" s="5">
        <f t="shared" si="16"/>
        <v>0</v>
      </c>
      <c r="BP54" s="5">
        <f t="shared" si="16"/>
        <v>0</v>
      </c>
      <c r="BQ54" s="5">
        <f t="shared" si="16"/>
        <v>0</v>
      </c>
      <c r="BR54" s="5">
        <f t="shared" si="16"/>
        <v>0</v>
      </c>
    </row>
    <row r="55" spans="5:70" x14ac:dyDescent="0.3">
      <c r="F55" s="10" t="s">
        <v>349</v>
      </c>
      <c r="H55" s="37"/>
      <c r="I55" s="37"/>
      <c r="J55" s="37"/>
      <c r="K55" s="37"/>
      <c r="L55" s="37"/>
      <c r="M55" s="37"/>
      <c r="N55" s="37"/>
      <c r="O55" s="37"/>
      <c r="P55" s="37"/>
      <c r="Q55" s="34">
        <f>SUM(Q51:Q54)</f>
        <v>-18550291.32</v>
      </c>
      <c r="R55" s="37">
        <f t="shared" ref="R55:T55" si="17">SUM(R51:R54)</f>
        <v>-17918144.650000002</v>
      </c>
      <c r="S55" s="37">
        <f t="shared" si="17"/>
        <v>-17142673.789999999</v>
      </c>
      <c r="T55" s="37">
        <f t="shared" si="17"/>
        <v>-16226802.359999998</v>
      </c>
      <c r="U55" s="11">
        <f t="shared" ref="R55:BC55" si="18">SUM(U51:U54)</f>
        <v>-15418770.010000002</v>
      </c>
      <c r="V55" s="11">
        <f t="shared" si="18"/>
        <v>-14712228.869999999</v>
      </c>
      <c r="W55" s="11">
        <f t="shared" si="18"/>
        <v>-13717677.15</v>
      </c>
      <c r="X55" s="11">
        <f t="shared" si="18"/>
        <v>-12965420.280000001</v>
      </c>
      <c r="Y55" s="11">
        <f t="shared" si="18"/>
        <v>-12302490.85</v>
      </c>
      <c r="Z55" s="11">
        <f t="shared" si="18"/>
        <v>-11269809.890000001</v>
      </c>
      <c r="AA55" s="11">
        <f t="shared" si="18"/>
        <v>-10423800.25</v>
      </c>
      <c r="AB55" s="11">
        <f t="shared" si="18"/>
        <v>-9798318.2800000012</v>
      </c>
      <c r="AC55" s="11">
        <f t="shared" si="18"/>
        <v>-8911596.0600000005</v>
      </c>
      <c r="AD55" s="11">
        <f t="shared" si="18"/>
        <v>-8483918.0500000007</v>
      </c>
      <c r="AE55" s="11">
        <f t="shared" si="18"/>
        <v>-8009066.5500000007</v>
      </c>
      <c r="AF55" s="11">
        <f t="shared" si="18"/>
        <v>-7376841.1799999997</v>
      </c>
      <c r="AG55" s="11">
        <f t="shared" si="18"/>
        <v>-7118159.2700000005</v>
      </c>
      <c r="AH55" s="11">
        <f t="shared" si="18"/>
        <v>-6773098.2700000005</v>
      </c>
      <c r="AI55" s="11">
        <f t="shared" si="18"/>
        <v>-6238444.6300000008</v>
      </c>
      <c r="AJ55" s="11">
        <f t="shared" si="18"/>
        <v>-5943187.21</v>
      </c>
      <c r="AK55" s="11">
        <f t="shared" si="18"/>
        <v>-5674433.2199999997</v>
      </c>
      <c r="AL55" s="11">
        <f t="shared" si="18"/>
        <v>-5242528.33</v>
      </c>
      <c r="AM55" s="11">
        <f t="shared" si="18"/>
        <v>-5009552.0199999996</v>
      </c>
      <c r="AN55" s="11">
        <f t="shared" si="18"/>
        <v>-4794548.4399999995</v>
      </c>
      <c r="AO55" s="11">
        <f t="shared" si="18"/>
        <v>-4438712.4799999995</v>
      </c>
      <c r="AP55" s="11">
        <f t="shared" si="18"/>
        <v>-4255361.3</v>
      </c>
      <c r="AQ55" s="12">
        <f t="shared" si="18"/>
        <v>-4079676.27</v>
      </c>
      <c r="AR55" s="12">
        <f t="shared" si="18"/>
        <v>-3792051.8000000003</v>
      </c>
      <c r="AS55" s="12">
        <f t="shared" si="18"/>
        <v>-3643748.79</v>
      </c>
      <c r="AT55" s="12">
        <f t="shared" si="18"/>
        <v>-3502908.4</v>
      </c>
      <c r="AU55" s="12">
        <f t="shared" si="18"/>
        <v>-3268719.1500000004</v>
      </c>
      <c r="AV55" s="12">
        <f t="shared" si="18"/>
        <v>-3150847.2299999995</v>
      </c>
      <c r="AW55" s="12">
        <f t="shared" si="18"/>
        <v>-3037160.75</v>
      </c>
      <c r="AX55" s="12">
        <f t="shared" si="18"/>
        <v>-2841713.41</v>
      </c>
      <c r="AY55" s="12">
        <f t="shared" si="18"/>
        <v>-2749331.11</v>
      </c>
      <c r="AZ55" s="12">
        <f t="shared" si="18"/>
        <v>-2660037.2399999998</v>
      </c>
      <c r="BA55" s="12">
        <f t="shared" si="18"/>
        <v>-2490484.5499999998</v>
      </c>
      <c r="BB55" s="12">
        <f t="shared" si="18"/>
        <v>-2409869.83</v>
      </c>
      <c r="BC55" s="12">
        <f t="shared" si="18"/>
        <v>-2332098.5200000005</v>
      </c>
      <c r="BD55" s="12"/>
      <c r="BE55" s="12"/>
      <c r="BF55" s="12">
        <f t="shared" si="6"/>
        <v>-142239898.59999999</v>
      </c>
      <c r="BG55" s="12">
        <f t="shared" si="7"/>
        <v>-66944542.61999999</v>
      </c>
      <c r="BH55" s="12">
        <f t="shared" si="8"/>
        <v>-35878970.780000001</v>
      </c>
      <c r="BI55" s="12">
        <f t="shared" si="9"/>
        <v>-245063411.99999997</v>
      </c>
      <c r="BJ55" s="12">
        <f>SUM(BJ51:BJ54)</f>
        <v>0</v>
      </c>
      <c r="BK55" s="12">
        <f t="shared" ref="BK55:BR55" si="19">SUM(BK51:BK54)</f>
        <v>0</v>
      </c>
      <c r="BL55" s="12">
        <f t="shared" si="19"/>
        <v>0</v>
      </c>
      <c r="BM55" s="12">
        <f t="shared" si="19"/>
        <v>0</v>
      </c>
      <c r="BN55" s="12">
        <f t="shared" si="19"/>
        <v>0</v>
      </c>
      <c r="BO55" s="12">
        <f t="shared" si="19"/>
        <v>0</v>
      </c>
      <c r="BP55" s="12">
        <f t="shared" si="19"/>
        <v>0</v>
      </c>
      <c r="BQ55" s="12">
        <f t="shared" si="19"/>
        <v>0</v>
      </c>
      <c r="BR55" s="12">
        <f t="shared" si="19"/>
        <v>0</v>
      </c>
    </row>
    <row r="56" spans="5:70" x14ac:dyDescent="0.3">
      <c r="F56" s="13" t="s">
        <v>344</v>
      </c>
      <c r="H56" s="42"/>
      <c r="I56" s="42"/>
      <c r="J56" s="42"/>
      <c r="K56" s="42"/>
      <c r="L56" s="42"/>
      <c r="M56" s="42"/>
      <c r="N56" s="42"/>
      <c r="O56" s="42"/>
      <c r="P56" s="42"/>
      <c r="Q56" s="38"/>
      <c r="R56" s="42"/>
      <c r="S56" s="42"/>
      <c r="T56" s="42"/>
      <c r="AQ56" s="5"/>
      <c r="AR56" s="5"/>
      <c r="AS56" s="5">
        <f t="shared" ref="AS56:AS119" si="20">SUM(T56:AE56)</f>
        <v>0</v>
      </c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>
        <f t="shared" si="6"/>
        <v>0</v>
      </c>
      <c r="BG56" s="5">
        <f t="shared" si="7"/>
        <v>0</v>
      </c>
      <c r="BH56" s="5">
        <f t="shared" si="8"/>
        <v>0</v>
      </c>
      <c r="BI56" s="5">
        <f t="shared" si="9"/>
        <v>0</v>
      </c>
      <c r="BJ56" s="5"/>
      <c r="BK56" s="5"/>
      <c r="BL56" s="5"/>
      <c r="BM56" s="5"/>
      <c r="BN56" s="5"/>
      <c r="BO56" s="5"/>
      <c r="BP56" s="5"/>
      <c r="BQ56" s="5"/>
      <c r="BR56" s="5"/>
    </row>
    <row r="57" spans="5:70" x14ac:dyDescent="0.3">
      <c r="F57" s="13" t="s">
        <v>345</v>
      </c>
      <c r="H57" s="42"/>
      <c r="I57" s="42"/>
      <c r="J57" s="42"/>
      <c r="K57" s="42"/>
      <c r="L57" s="42"/>
      <c r="M57" s="42"/>
      <c r="N57" s="42"/>
      <c r="O57" s="42"/>
      <c r="P57" s="42"/>
      <c r="Q57" s="38">
        <f>Q51/Q72</f>
        <v>-9.4103393119031986E-2</v>
      </c>
      <c r="R57" s="42">
        <f t="shared" ref="R57:T57" si="21">R51/R72</f>
        <v>-9.2480606089401021E-2</v>
      </c>
      <c r="S57" s="42">
        <f t="shared" si="21"/>
        <v>-9.388967518515394E-2</v>
      </c>
      <c r="T57" s="42">
        <f t="shared" si="21"/>
        <v>-9.4116146481646179E-2</v>
      </c>
      <c r="AQ57" s="5"/>
      <c r="AR57" s="5"/>
      <c r="AS57" s="5">
        <f t="shared" si="20"/>
        <v>-9.4116146481646179E-2</v>
      </c>
      <c r="AT57" s="5"/>
      <c r="AU57" s="5"/>
      <c r="AV57" s="5"/>
      <c r="AW57" s="5"/>
      <c r="AX57" s="5"/>
      <c r="AY57" s="5"/>
      <c r="AZ57" s="5"/>
      <c r="BA57" s="5"/>
      <c r="BB57" s="5"/>
      <c r="BC57" s="5"/>
      <c r="BD57" s="5"/>
      <c r="BE57" s="5"/>
      <c r="BF57" s="5">
        <f t="shared" si="6"/>
        <v>-9.4116146481646179E-2</v>
      </c>
      <c r="BG57" s="5">
        <f t="shared" si="7"/>
        <v>0</v>
      </c>
      <c r="BH57" s="5">
        <f t="shared" si="8"/>
        <v>-9.4116146481646179E-2</v>
      </c>
      <c r="BI57" s="5">
        <f t="shared" si="9"/>
        <v>-0.18823229296329236</v>
      </c>
      <c r="BJ57" s="5"/>
      <c r="BK57" s="5"/>
      <c r="BL57" s="5"/>
      <c r="BM57" s="5"/>
      <c r="BN57" s="5"/>
      <c r="BO57" s="5"/>
      <c r="BP57" s="5"/>
      <c r="BQ57" s="5"/>
      <c r="BR57" s="5"/>
    </row>
    <row r="58" spans="5:70" x14ac:dyDescent="0.3">
      <c r="F58" s="13" t="s">
        <v>346</v>
      </c>
      <c r="H58" s="42"/>
      <c r="I58" s="42"/>
      <c r="J58" s="42"/>
      <c r="K58" s="42"/>
      <c r="L58" s="42"/>
      <c r="M58" s="42"/>
      <c r="N58" s="42"/>
      <c r="O58" s="42"/>
      <c r="P58" s="42"/>
      <c r="Q58" s="38">
        <f t="shared" ref="Q58:AF60" si="22">Q52/Q73</f>
        <v>-6.0409311522843269E-2</v>
      </c>
      <c r="R58" s="42">
        <f t="shared" ref="R58:T58" si="23">R52/R73</f>
        <v>-6.0888273431617991E-2</v>
      </c>
      <c r="S58" s="42">
        <f t="shared" si="23"/>
        <v>-6.134449514222573E-2</v>
      </c>
      <c r="T58" s="42">
        <f t="shared" si="23"/>
        <v>-6.1463411189638155E-2</v>
      </c>
      <c r="AQ58" s="5"/>
      <c r="AR58" s="5"/>
      <c r="AS58" s="5">
        <f t="shared" si="20"/>
        <v>-6.1463411189638155E-2</v>
      </c>
      <c r="AT58" s="5"/>
      <c r="AU58" s="5"/>
      <c r="AV58" s="5"/>
      <c r="AW58" s="5"/>
      <c r="AX58" s="5"/>
      <c r="AY58" s="5"/>
      <c r="AZ58" s="5"/>
      <c r="BA58" s="5"/>
      <c r="BB58" s="5"/>
      <c r="BC58" s="5"/>
      <c r="BD58" s="5"/>
      <c r="BE58" s="5"/>
      <c r="BF58" s="5">
        <f t="shared" si="6"/>
        <v>-6.1463411189638155E-2</v>
      </c>
      <c r="BG58" s="5">
        <f t="shared" si="7"/>
        <v>0</v>
      </c>
      <c r="BH58" s="5">
        <f t="shared" si="8"/>
        <v>-6.1463411189638155E-2</v>
      </c>
      <c r="BI58" s="5">
        <f t="shared" si="9"/>
        <v>-0.12292682237927631</v>
      </c>
      <c r="BJ58" s="5"/>
      <c r="BK58" s="5"/>
      <c r="BL58" s="5"/>
      <c r="BM58" s="5"/>
      <c r="BN58" s="5"/>
      <c r="BO58" s="5"/>
      <c r="BP58" s="5"/>
      <c r="BQ58" s="5"/>
      <c r="BR58" s="5"/>
    </row>
    <row r="59" spans="5:70" x14ac:dyDescent="0.3">
      <c r="F59" s="13" t="s">
        <v>347</v>
      </c>
      <c r="H59" s="42"/>
      <c r="I59" s="42"/>
      <c r="J59" s="42"/>
      <c r="K59" s="42"/>
      <c r="L59" s="42"/>
      <c r="M59" s="42"/>
      <c r="N59" s="42"/>
      <c r="O59" s="42"/>
      <c r="P59" s="42"/>
      <c r="Q59" s="38">
        <f t="shared" si="22"/>
        <v>-4.8563156457885517E-2</v>
      </c>
      <c r="R59" s="42">
        <f t="shared" ref="R59:T59" si="24">R53/R74</f>
        <v>-4.8286721022777798E-2</v>
      </c>
      <c r="S59" s="42">
        <f t="shared" si="24"/>
        <v>-4.8813693097700395E-2</v>
      </c>
      <c r="T59" s="42">
        <f t="shared" si="24"/>
        <v>-4.94553288468325E-2</v>
      </c>
      <c r="AQ59" s="5"/>
      <c r="AR59" s="5"/>
      <c r="AS59" s="5">
        <f t="shared" si="20"/>
        <v>-4.94553288468325E-2</v>
      </c>
      <c r="AT59" s="5"/>
      <c r="AU59" s="5"/>
      <c r="AV59" s="5"/>
      <c r="AW59" s="5"/>
      <c r="AX59" s="5"/>
      <c r="AY59" s="5"/>
      <c r="AZ59" s="5"/>
      <c r="BA59" s="5"/>
      <c r="BB59" s="5"/>
      <c r="BC59" s="5"/>
      <c r="BD59" s="5"/>
      <c r="BE59" s="5"/>
      <c r="BF59" s="5">
        <f t="shared" si="6"/>
        <v>-4.94553288468325E-2</v>
      </c>
      <c r="BG59" s="5">
        <f t="shared" si="7"/>
        <v>0</v>
      </c>
      <c r="BH59" s="5">
        <f t="shared" si="8"/>
        <v>-4.94553288468325E-2</v>
      </c>
      <c r="BI59" s="5">
        <f t="shared" si="9"/>
        <v>-9.8910657693664999E-2</v>
      </c>
      <c r="BJ59" s="5"/>
      <c r="BK59" s="5"/>
      <c r="BL59" s="5"/>
      <c r="BM59" s="5"/>
      <c r="BN59" s="5"/>
      <c r="BO59" s="5"/>
      <c r="BP59" s="5"/>
      <c r="BQ59" s="5"/>
      <c r="BR59" s="5"/>
    </row>
    <row r="60" spans="5:70" x14ac:dyDescent="0.3">
      <c r="F60" s="13" t="s">
        <v>348</v>
      </c>
      <c r="H60" s="42"/>
      <c r="I60" s="42"/>
      <c r="J60" s="42"/>
      <c r="K60" s="42"/>
      <c r="L60" s="42"/>
      <c r="M60" s="42"/>
      <c r="N60" s="42"/>
      <c r="O60" s="42"/>
      <c r="P60" s="42"/>
      <c r="Q60" s="38">
        <f t="shared" si="22"/>
        <v>-0.11908274196571332</v>
      </c>
      <c r="R60" s="42">
        <f t="shared" ref="R60:T60" si="25">R54/R75</f>
        <v>-0.13037603602141803</v>
      </c>
      <c r="S60" s="42">
        <f t="shared" si="25"/>
        <v>-0.14323687407740418</v>
      </c>
      <c r="T60" s="42">
        <f t="shared" si="25"/>
        <v>-0.14179718839705172</v>
      </c>
      <c r="AQ60" s="5"/>
      <c r="AR60" s="5"/>
      <c r="AS60" s="5">
        <f t="shared" si="20"/>
        <v>-0.14179718839705172</v>
      </c>
      <c r="AT60" s="5"/>
      <c r="AU60" s="5"/>
      <c r="AV60" s="5"/>
      <c r="AW60" s="5"/>
      <c r="AX60" s="5"/>
      <c r="AY60" s="5"/>
      <c r="AZ60" s="5"/>
      <c r="BA60" s="5"/>
      <c r="BB60" s="5"/>
      <c r="BC60" s="5"/>
      <c r="BD60" s="5"/>
      <c r="BE60" s="5"/>
      <c r="BF60" s="5">
        <f t="shared" si="6"/>
        <v>-0.14179718839705172</v>
      </c>
      <c r="BG60" s="5">
        <f t="shared" si="7"/>
        <v>0</v>
      </c>
      <c r="BH60" s="5">
        <f t="shared" si="8"/>
        <v>-0.14179718839705172</v>
      </c>
      <c r="BI60" s="5">
        <f t="shared" si="9"/>
        <v>-0.28359437679410343</v>
      </c>
      <c r="BJ60" s="5"/>
      <c r="BK60" s="5"/>
      <c r="BL60" s="5"/>
      <c r="BM60" s="5"/>
      <c r="BN60" s="5"/>
      <c r="BO60" s="5"/>
      <c r="BP60" s="5"/>
      <c r="BQ60" s="5"/>
      <c r="BR60" s="5"/>
    </row>
    <row r="61" spans="5:70" x14ac:dyDescent="0.3">
      <c r="H61" s="36"/>
      <c r="I61" s="36"/>
      <c r="J61" s="36"/>
      <c r="K61" s="36"/>
      <c r="L61" s="36"/>
      <c r="M61" s="36"/>
      <c r="N61" s="36"/>
      <c r="O61" s="36"/>
      <c r="P61" s="36"/>
      <c r="R61" s="36"/>
      <c r="S61" s="36"/>
      <c r="T61" s="36"/>
      <c r="AQ61" s="5"/>
      <c r="AR61" s="5"/>
      <c r="AS61" s="5">
        <f t="shared" si="20"/>
        <v>0</v>
      </c>
      <c r="AT61" s="5"/>
      <c r="AU61" s="5"/>
      <c r="AV61" s="5"/>
      <c r="AW61" s="5"/>
      <c r="AX61" s="5"/>
      <c r="AY61" s="5"/>
      <c r="AZ61" s="5"/>
      <c r="BA61" s="5"/>
      <c r="BB61" s="5"/>
      <c r="BC61" s="5"/>
      <c r="BD61" s="5"/>
      <c r="BE61" s="5"/>
      <c r="BF61" s="5">
        <f t="shared" si="6"/>
        <v>0</v>
      </c>
      <c r="BG61" s="5">
        <f t="shared" si="7"/>
        <v>0</v>
      </c>
      <c r="BH61" s="5">
        <f t="shared" si="8"/>
        <v>0</v>
      </c>
      <c r="BI61" s="5">
        <f t="shared" si="9"/>
        <v>0</v>
      </c>
      <c r="BJ61" s="5"/>
      <c r="BK61" s="5"/>
      <c r="BL61" s="5"/>
      <c r="BM61" s="5"/>
      <c r="BN61" s="5"/>
      <c r="BO61" s="5"/>
      <c r="BP61" s="5"/>
      <c r="BQ61" s="5"/>
      <c r="BR61" s="5"/>
    </row>
    <row r="62" spans="5:70" x14ac:dyDescent="0.3">
      <c r="F62" s="9" t="s">
        <v>278</v>
      </c>
      <c r="H62" s="36"/>
      <c r="I62" s="36"/>
      <c r="J62" s="36"/>
      <c r="K62" s="36"/>
      <c r="L62" s="36"/>
      <c r="M62" s="36"/>
      <c r="N62" s="36"/>
      <c r="O62" s="36"/>
      <c r="P62" s="36"/>
      <c r="Q62" s="24">
        <f>Q20</f>
        <v>110675448.3</v>
      </c>
      <c r="R62" s="36">
        <f t="shared" ref="R62:T62" si="26">R20</f>
        <v>103791467.94</v>
      </c>
      <c r="S62" s="36">
        <f t="shared" si="26"/>
        <v>95838869.719999999</v>
      </c>
      <c r="T62" s="36">
        <f t="shared" si="26"/>
        <v>89566651.780000001</v>
      </c>
      <c r="U62" s="4">
        <f t="shared" ref="R62:BC62" si="27">U20</f>
        <v>83545603.900000006</v>
      </c>
      <c r="V62" s="4">
        <f t="shared" si="27"/>
        <v>76287993.010000005</v>
      </c>
      <c r="W62" s="4">
        <f t="shared" si="27"/>
        <v>70998805.139999986</v>
      </c>
      <c r="X62" s="4">
        <f t="shared" si="27"/>
        <v>65991695.580000006</v>
      </c>
      <c r="Y62" s="4">
        <f t="shared" si="27"/>
        <v>59495679.980000004</v>
      </c>
      <c r="Z62" s="4">
        <f t="shared" si="27"/>
        <v>55343670.980000004</v>
      </c>
      <c r="AA62" s="4">
        <f t="shared" si="27"/>
        <v>51613461.370000005</v>
      </c>
      <c r="AB62" s="4">
        <f t="shared" si="27"/>
        <v>46148933.810000002</v>
      </c>
      <c r="AC62" s="4">
        <f t="shared" si="27"/>
        <v>43302842.760000005</v>
      </c>
      <c r="AD62" s="4">
        <f t="shared" si="27"/>
        <v>40618800.650000006</v>
      </c>
      <c r="AE62" s="4">
        <f t="shared" si="27"/>
        <v>36217762.299999997</v>
      </c>
      <c r="AF62" s="4">
        <f t="shared" si="27"/>
        <v>34077597.469999999</v>
      </c>
      <c r="AG62" s="4">
        <f t="shared" si="27"/>
        <v>32039226.249999996</v>
      </c>
      <c r="AH62" s="4">
        <f t="shared" si="27"/>
        <v>28517426.610000003</v>
      </c>
      <c r="AI62" s="4">
        <f t="shared" si="27"/>
        <v>26848391.120000001</v>
      </c>
      <c r="AJ62" s="4">
        <f t="shared" si="27"/>
        <v>25292542.109999999</v>
      </c>
      <c r="AK62" s="4">
        <f t="shared" si="27"/>
        <v>22518158.850000001</v>
      </c>
      <c r="AL62" s="4">
        <f t="shared" si="27"/>
        <v>21240724.099999998</v>
      </c>
      <c r="AM62" s="4">
        <f t="shared" si="27"/>
        <v>20047428.079999998</v>
      </c>
      <c r="AN62" s="4">
        <f t="shared" si="27"/>
        <v>17825867.559999999</v>
      </c>
      <c r="AO62" s="4">
        <f t="shared" si="27"/>
        <v>16843663.740000002</v>
      </c>
      <c r="AP62" s="4">
        <f t="shared" si="27"/>
        <v>15923864.560000001</v>
      </c>
      <c r="AQ62" s="5">
        <f t="shared" si="27"/>
        <v>14124078.359999999</v>
      </c>
      <c r="AR62" s="5">
        <f t="shared" si="27"/>
        <v>13366326.699999999</v>
      </c>
      <c r="AS62" s="5">
        <f t="shared" si="20"/>
        <v>719131901.25999987</v>
      </c>
      <c r="AT62" s="5">
        <f t="shared" si="27"/>
        <v>11224841.92</v>
      </c>
      <c r="AU62" s="5">
        <f t="shared" si="27"/>
        <v>10636043.370000001</v>
      </c>
      <c r="AV62" s="5">
        <f t="shared" si="27"/>
        <v>10081241.789999999</v>
      </c>
      <c r="AW62" s="5">
        <f t="shared" si="27"/>
        <v>8973791.3599999994</v>
      </c>
      <c r="AX62" s="5">
        <f t="shared" si="27"/>
        <v>8509730.75</v>
      </c>
      <c r="AY62" s="5">
        <f t="shared" si="27"/>
        <v>8070531.5699999994</v>
      </c>
      <c r="AZ62" s="5">
        <f t="shared" si="27"/>
        <v>7150861.290000001</v>
      </c>
      <c r="BA62" s="5">
        <f t="shared" si="27"/>
        <v>6783637.5</v>
      </c>
      <c r="BB62" s="5">
        <f t="shared" si="27"/>
        <v>6436109.5900000008</v>
      </c>
      <c r="BC62" s="5">
        <f t="shared" si="27"/>
        <v>5716767.8099999996</v>
      </c>
      <c r="BD62" s="5"/>
      <c r="BE62" s="5"/>
      <c r="BF62" s="5">
        <f>AE62</f>
        <v>36217762.299999997</v>
      </c>
      <c r="BG62" s="5">
        <f>AQ62</f>
        <v>14124078.359999999</v>
      </c>
      <c r="BH62" s="5">
        <f>BC62</f>
        <v>5716767.8099999996</v>
      </c>
      <c r="BI62" s="5"/>
      <c r="BJ62" s="5">
        <f>BJ20</f>
        <v>0</v>
      </c>
      <c r="BK62" s="5">
        <f t="shared" ref="BK62:BR62" si="28">BK20</f>
        <v>0</v>
      </c>
      <c r="BL62" s="5">
        <f t="shared" si="28"/>
        <v>0</v>
      </c>
      <c r="BM62" s="5">
        <f t="shared" si="28"/>
        <v>0</v>
      </c>
      <c r="BN62" s="5">
        <f t="shared" si="28"/>
        <v>0</v>
      </c>
      <c r="BO62" s="5">
        <f t="shared" si="28"/>
        <v>0</v>
      </c>
      <c r="BP62" s="5">
        <f t="shared" si="28"/>
        <v>0</v>
      </c>
      <c r="BQ62" s="5">
        <f t="shared" si="28"/>
        <v>0</v>
      </c>
      <c r="BR62" s="5">
        <f t="shared" si="28"/>
        <v>0</v>
      </c>
    </row>
    <row r="63" spans="5:70" x14ac:dyDescent="0.3">
      <c r="F63" s="9" t="s">
        <v>279</v>
      </c>
      <c r="H63" s="36"/>
      <c r="I63" s="36"/>
      <c r="J63" s="36"/>
      <c r="K63" s="36"/>
      <c r="L63" s="36"/>
      <c r="M63" s="36"/>
      <c r="N63" s="36"/>
      <c r="O63" s="36"/>
      <c r="P63" s="36"/>
      <c r="Q63" s="24">
        <f>Q23</f>
        <v>41295869.909999996</v>
      </c>
      <c r="R63" s="36">
        <f t="shared" ref="R63:T63" si="29">R23</f>
        <v>39568702.239999995</v>
      </c>
      <c r="S63" s="36">
        <f t="shared" si="29"/>
        <v>37671982.339999996</v>
      </c>
      <c r="T63" s="36">
        <f t="shared" si="29"/>
        <v>36060091.299999997</v>
      </c>
      <c r="U63" s="4">
        <f t="shared" ref="R63:BC63" si="30">U23</f>
        <v>34513986.700000003</v>
      </c>
      <c r="V63" s="4">
        <f t="shared" si="30"/>
        <v>32728629.050000004</v>
      </c>
      <c r="W63" s="4">
        <f t="shared" si="30"/>
        <v>31346131.91</v>
      </c>
      <c r="X63" s="4">
        <f t="shared" si="30"/>
        <v>30007904.350000001</v>
      </c>
      <c r="Y63" s="4">
        <f t="shared" si="30"/>
        <v>28402205.560000002</v>
      </c>
      <c r="Z63" s="4">
        <f t="shared" si="30"/>
        <v>27210373.890000001</v>
      </c>
      <c r="AA63" s="4">
        <f t="shared" si="30"/>
        <v>26094921.59</v>
      </c>
      <c r="AB63" s="4">
        <f t="shared" si="30"/>
        <v>24687008.549999997</v>
      </c>
      <c r="AC63" s="4">
        <f t="shared" si="30"/>
        <v>23767537.449999996</v>
      </c>
      <c r="AD63" s="4">
        <f t="shared" si="30"/>
        <v>22887386.699999996</v>
      </c>
      <c r="AE63" s="4">
        <f t="shared" si="30"/>
        <v>21658147.420000002</v>
      </c>
      <c r="AF63" s="4">
        <f t="shared" si="30"/>
        <v>20874906.749999996</v>
      </c>
      <c r="AG63" s="4">
        <f t="shared" si="30"/>
        <v>20127364.759999998</v>
      </c>
      <c r="AH63" s="4">
        <f t="shared" si="30"/>
        <v>19031224.870000001</v>
      </c>
      <c r="AI63" s="4">
        <f t="shared" si="30"/>
        <v>18364955.620000001</v>
      </c>
      <c r="AJ63" s="4">
        <f t="shared" si="30"/>
        <v>17729864.460000001</v>
      </c>
      <c r="AK63" s="4">
        <f t="shared" si="30"/>
        <v>16772266.309999999</v>
      </c>
      <c r="AL63" s="4">
        <f t="shared" si="30"/>
        <v>16206225.110000003</v>
      </c>
      <c r="AM63" s="4">
        <f t="shared" si="30"/>
        <v>15667454.950000003</v>
      </c>
      <c r="AN63" s="4">
        <f t="shared" si="30"/>
        <v>14834340.32</v>
      </c>
      <c r="AO63" s="4">
        <f t="shared" si="30"/>
        <v>14354630.890000001</v>
      </c>
      <c r="AP63" s="4">
        <f t="shared" si="30"/>
        <v>13895706.48</v>
      </c>
      <c r="AQ63" s="5">
        <f t="shared" si="30"/>
        <v>13161784.780000001</v>
      </c>
      <c r="AR63" s="5">
        <f t="shared" si="30"/>
        <v>12750518.610000001</v>
      </c>
      <c r="AS63" s="5">
        <f t="shared" si="20"/>
        <v>339364324.46999997</v>
      </c>
      <c r="AT63" s="5">
        <f t="shared" si="30"/>
        <v>11721854.460000001</v>
      </c>
      <c r="AU63" s="5">
        <f t="shared" si="30"/>
        <v>11366856.469999999</v>
      </c>
      <c r="AV63" s="5">
        <f t="shared" si="30"/>
        <v>11026441.18</v>
      </c>
      <c r="AW63" s="5">
        <f t="shared" si="30"/>
        <v>10459860.34</v>
      </c>
      <c r="AX63" s="5">
        <f t="shared" si="30"/>
        <v>10151650.67</v>
      </c>
      <c r="AY63" s="5">
        <f t="shared" si="30"/>
        <v>9852723.4499999993</v>
      </c>
      <c r="AZ63" s="5">
        <f t="shared" si="30"/>
        <v>9321836.4900000002</v>
      </c>
      <c r="BA63" s="5">
        <f t="shared" si="30"/>
        <v>9048005.1399999987</v>
      </c>
      <c r="BB63" s="5">
        <f t="shared" si="30"/>
        <v>8782803.5700000003</v>
      </c>
      <c r="BC63" s="5">
        <f t="shared" si="30"/>
        <v>8293344.1200000001</v>
      </c>
      <c r="BD63" s="5"/>
      <c r="BE63" s="5"/>
      <c r="BF63" s="5">
        <f t="shared" ref="BF63:BF66" si="31">AE63</f>
        <v>21658147.420000002</v>
      </c>
      <c r="BG63" s="5">
        <f t="shared" ref="BG63:BG66" si="32">AQ63</f>
        <v>13161784.780000001</v>
      </c>
      <c r="BH63" s="5">
        <f t="shared" ref="BH63:BH66" si="33">BC63</f>
        <v>8293344.1200000001</v>
      </c>
      <c r="BI63" s="5"/>
      <c r="BJ63" s="5">
        <f>BJ23</f>
        <v>0</v>
      </c>
      <c r="BK63" s="5">
        <f t="shared" ref="BK63:BR63" si="34">BK23</f>
        <v>0</v>
      </c>
      <c r="BL63" s="5">
        <f t="shared" si="34"/>
        <v>0</v>
      </c>
      <c r="BM63" s="5">
        <f t="shared" si="34"/>
        <v>0</v>
      </c>
      <c r="BN63" s="5">
        <f t="shared" si="34"/>
        <v>0</v>
      </c>
      <c r="BO63" s="5">
        <f t="shared" si="34"/>
        <v>0</v>
      </c>
      <c r="BP63" s="5">
        <f t="shared" si="34"/>
        <v>0</v>
      </c>
      <c r="BQ63" s="5">
        <f t="shared" si="34"/>
        <v>0</v>
      </c>
      <c r="BR63" s="5">
        <f t="shared" si="34"/>
        <v>0</v>
      </c>
    </row>
    <row r="64" spans="5:70" x14ac:dyDescent="0.3">
      <c r="F64" s="9" t="s">
        <v>280</v>
      </c>
      <c r="H64" s="36"/>
      <c r="I64" s="36"/>
      <c r="J64" s="36"/>
      <c r="K64" s="36"/>
      <c r="L64" s="36"/>
      <c r="M64" s="36"/>
      <c r="N64" s="36"/>
      <c r="O64" s="36"/>
      <c r="P64" s="36"/>
      <c r="Q64" s="24">
        <f>Q22+Q21</f>
        <v>108112383.81</v>
      </c>
      <c r="R64" s="36">
        <f t="shared" ref="R64:T64" si="35">R22+R21</f>
        <v>104636192.66000001</v>
      </c>
      <c r="S64" s="36">
        <f t="shared" si="35"/>
        <v>100738544.71000001</v>
      </c>
      <c r="T64" s="36">
        <f t="shared" si="35"/>
        <v>97367836.310000017</v>
      </c>
      <c r="U64" s="4">
        <f t="shared" ref="R64:BC64" si="36">U22+U21</f>
        <v>94121842.950000003</v>
      </c>
      <c r="V64" s="4">
        <f t="shared" si="36"/>
        <v>90289245.449999988</v>
      </c>
      <c r="W64" s="4">
        <f t="shared" si="36"/>
        <v>87176153.809999987</v>
      </c>
      <c r="X64" s="4">
        <f t="shared" si="36"/>
        <v>84262321.120000005</v>
      </c>
      <c r="Y64" s="4">
        <f t="shared" si="36"/>
        <v>80673082.969999984</v>
      </c>
      <c r="Z64" s="4">
        <f t="shared" si="36"/>
        <v>78033730.039999992</v>
      </c>
      <c r="AA64" s="4">
        <f t="shared" si="36"/>
        <v>75601258.430000007</v>
      </c>
      <c r="AB64" s="4">
        <f t="shared" si="36"/>
        <v>72393025.63000001</v>
      </c>
      <c r="AC64" s="4">
        <f t="shared" si="36"/>
        <v>70357604.420000002</v>
      </c>
      <c r="AD64" s="4">
        <f t="shared" si="36"/>
        <v>68423973.539999992</v>
      </c>
      <c r="AE64" s="4">
        <f t="shared" si="36"/>
        <v>65571568.199999996</v>
      </c>
      <c r="AF64" s="4">
        <f t="shared" si="36"/>
        <v>63792040.599999994</v>
      </c>
      <c r="AG64" s="4">
        <f t="shared" si="36"/>
        <v>62031305.239999987</v>
      </c>
      <c r="AH64" s="4">
        <f t="shared" si="36"/>
        <v>59371345.829999998</v>
      </c>
      <c r="AI64" s="4">
        <f t="shared" si="36"/>
        <v>57767291.760000005</v>
      </c>
      <c r="AJ64" s="4">
        <f t="shared" si="36"/>
        <v>56228085.489999995</v>
      </c>
      <c r="AK64" s="4">
        <f t="shared" si="36"/>
        <v>53843587.460000001</v>
      </c>
      <c r="AL64" s="4">
        <f t="shared" si="36"/>
        <v>52435880.540000007</v>
      </c>
      <c r="AM64" s="4">
        <f t="shared" si="36"/>
        <v>51081094.399999999</v>
      </c>
      <c r="AN64" s="4">
        <f t="shared" si="36"/>
        <v>48983612.400000006</v>
      </c>
      <c r="AO64" s="4">
        <f t="shared" si="36"/>
        <v>47743334.75</v>
      </c>
      <c r="AP64" s="4">
        <f t="shared" si="36"/>
        <v>46546275.939999998</v>
      </c>
      <c r="AQ64" s="5">
        <f t="shared" si="36"/>
        <v>44698519.620000005</v>
      </c>
      <c r="AR64" s="5">
        <f t="shared" si="36"/>
        <v>43596694.030000001</v>
      </c>
      <c r="AS64" s="5">
        <f t="shared" si="20"/>
        <v>964271642.86999989</v>
      </c>
      <c r="AT64" s="5">
        <f t="shared" si="36"/>
        <v>40923746.619999997</v>
      </c>
      <c r="AU64" s="5">
        <f t="shared" si="36"/>
        <v>39938069.190000005</v>
      </c>
      <c r="AV64" s="5">
        <f t="shared" si="36"/>
        <v>38979533.580000006</v>
      </c>
      <c r="AW64" s="5">
        <f t="shared" si="36"/>
        <v>37486349.480000004</v>
      </c>
      <c r="AX64" s="5">
        <f t="shared" si="36"/>
        <v>36596524.709999993</v>
      </c>
      <c r="AY64" s="5">
        <f t="shared" si="36"/>
        <v>35728101.449999996</v>
      </c>
      <c r="AZ64" s="5">
        <f t="shared" si="36"/>
        <v>34299775.93</v>
      </c>
      <c r="BA64" s="5">
        <f t="shared" si="36"/>
        <v>33489937.069999997</v>
      </c>
      <c r="BB64" s="5">
        <f t="shared" si="36"/>
        <v>32700974.360000007</v>
      </c>
      <c r="BC64" s="5">
        <f t="shared" si="36"/>
        <v>31361980.129999995</v>
      </c>
      <c r="BD64" s="5"/>
      <c r="BE64" s="5"/>
      <c r="BF64" s="5">
        <f t="shared" si="31"/>
        <v>65571568.199999996</v>
      </c>
      <c r="BG64" s="5">
        <f t="shared" si="32"/>
        <v>44698519.620000005</v>
      </c>
      <c r="BH64" s="5">
        <f t="shared" si="33"/>
        <v>31361980.129999995</v>
      </c>
      <c r="BI64" s="5"/>
      <c r="BJ64" s="5">
        <f>BJ22+BJ21</f>
        <v>0</v>
      </c>
      <c r="BK64" s="5">
        <f t="shared" ref="BK64:BR64" si="37">BK22+BK21</f>
        <v>0</v>
      </c>
      <c r="BL64" s="5">
        <f t="shared" si="37"/>
        <v>0</v>
      </c>
      <c r="BM64" s="5">
        <f t="shared" si="37"/>
        <v>0</v>
      </c>
      <c r="BN64" s="5">
        <f t="shared" si="37"/>
        <v>0</v>
      </c>
      <c r="BO64" s="5">
        <f t="shared" si="37"/>
        <v>0</v>
      </c>
      <c r="BP64" s="5">
        <f t="shared" si="37"/>
        <v>0</v>
      </c>
      <c r="BQ64" s="5">
        <f t="shared" si="37"/>
        <v>0</v>
      </c>
      <c r="BR64" s="5">
        <f t="shared" si="37"/>
        <v>0</v>
      </c>
    </row>
    <row r="65" spans="6:70" x14ac:dyDescent="0.3">
      <c r="F65" s="9" t="s">
        <v>281</v>
      </c>
      <c r="H65" s="43"/>
      <c r="I65" s="43"/>
      <c r="J65" s="43"/>
      <c r="K65" s="43"/>
      <c r="L65" s="43"/>
      <c r="M65" s="43"/>
      <c r="N65" s="43"/>
      <c r="O65" s="43"/>
      <c r="P65" s="43"/>
      <c r="Q65" s="35">
        <f>Q24</f>
        <v>3278581.04</v>
      </c>
      <c r="R65" s="43">
        <f t="shared" ref="R65:T65" si="38">R24</f>
        <v>2900649.3200000003</v>
      </c>
      <c r="S65" s="43">
        <f t="shared" si="38"/>
        <v>2536008.14</v>
      </c>
      <c r="T65" s="43">
        <f t="shared" si="38"/>
        <v>2222270.41</v>
      </c>
      <c r="U65" s="16">
        <f t="shared" ref="R65:BC65" si="39">U24</f>
        <v>1934220.0299999996</v>
      </c>
      <c r="V65" s="16">
        <f t="shared" si="39"/>
        <v>1686537.4200000002</v>
      </c>
      <c r="W65" s="16">
        <f t="shared" si="39"/>
        <v>1470679.1300000001</v>
      </c>
      <c r="X65" s="16">
        <f t="shared" si="39"/>
        <v>1282005.0399999998</v>
      </c>
      <c r="Y65" s="16">
        <f t="shared" si="39"/>
        <v>1117890.1200000001</v>
      </c>
      <c r="Z65" s="16">
        <f t="shared" si="39"/>
        <v>975491.04</v>
      </c>
      <c r="AA65" s="16">
        <f t="shared" si="39"/>
        <v>852019.63</v>
      </c>
      <c r="AB65" s="16">
        <f t="shared" si="39"/>
        <v>745258.49000000011</v>
      </c>
      <c r="AC65" s="16">
        <f t="shared" si="39"/>
        <v>652819.68000000005</v>
      </c>
      <c r="AD65" s="16">
        <f t="shared" si="39"/>
        <v>572900.90999999992</v>
      </c>
      <c r="AE65" s="16">
        <f t="shared" si="39"/>
        <v>503836.38999999996</v>
      </c>
      <c r="AF65" s="16">
        <f t="shared" si="39"/>
        <v>444161.70999999996</v>
      </c>
      <c r="AG65" s="16">
        <f t="shared" si="39"/>
        <v>392579.25999999995</v>
      </c>
      <c r="AH65" s="16">
        <f t="shared" si="39"/>
        <v>347968.67</v>
      </c>
      <c r="AI65" s="16">
        <f t="shared" si="39"/>
        <v>309378.17000000004</v>
      </c>
      <c r="AJ65" s="16">
        <f t="shared" si="39"/>
        <v>275985.09999999998</v>
      </c>
      <c r="AK65" s="16">
        <f t="shared" si="39"/>
        <v>247090.84999999998</v>
      </c>
      <c r="AL65" s="16">
        <f t="shared" si="39"/>
        <v>222074.5</v>
      </c>
      <c r="AM65" s="16">
        <f t="shared" si="39"/>
        <v>200413.28</v>
      </c>
      <c r="AN65" s="16">
        <f t="shared" si="39"/>
        <v>181644.51</v>
      </c>
      <c r="AO65" s="16">
        <f t="shared" si="39"/>
        <v>165391.71</v>
      </c>
      <c r="AP65" s="16">
        <f t="shared" si="39"/>
        <v>151304.25</v>
      </c>
      <c r="AQ65" s="17">
        <f t="shared" si="39"/>
        <v>139088.51999999999</v>
      </c>
      <c r="AR65" s="17">
        <f t="shared" si="39"/>
        <v>128491.95000000001</v>
      </c>
      <c r="AS65" s="17">
        <f t="shared" si="20"/>
        <v>14015928.289999999</v>
      </c>
      <c r="AT65" s="17">
        <f t="shared" si="39"/>
        <v>111306.13</v>
      </c>
      <c r="AU65" s="17">
        <f t="shared" si="39"/>
        <v>104364.38</v>
      </c>
      <c r="AV65" s="17">
        <f t="shared" si="39"/>
        <v>98344.65</v>
      </c>
      <c r="AW65" s="17">
        <f t="shared" si="39"/>
        <v>93102.720000000001</v>
      </c>
      <c r="AX65" s="17">
        <f t="shared" si="39"/>
        <v>88532.609999999986</v>
      </c>
      <c r="AY65" s="17">
        <f t="shared" si="39"/>
        <v>84549.72</v>
      </c>
      <c r="AZ65" s="17">
        <f t="shared" si="39"/>
        <v>81226.020000000019</v>
      </c>
      <c r="BA65" s="17">
        <f t="shared" si="39"/>
        <v>78348.72</v>
      </c>
      <c r="BB65" s="17">
        <f t="shared" si="39"/>
        <v>75809.179999999993</v>
      </c>
      <c r="BC65" s="17">
        <f t="shared" si="39"/>
        <v>73557.02</v>
      </c>
      <c r="BD65" s="17"/>
      <c r="BE65" s="17"/>
      <c r="BF65" s="17">
        <f t="shared" si="31"/>
        <v>503836.38999999996</v>
      </c>
      <c r="BG65" s="17">
        <f t="shared" si="32"/>
        <v>139088.51999999999</v>
      </c>
      <c r="BH65" s="17">
        <f t="shared" si="33"/>
        <v>73557.02</v>
      </c>
      <c r="BI65" s="17"/>
      <c r="BJ65" s="17">
        <f>BJ24</f>
        <v>0</v>
      </c>
      <c r="BK65" s="17">
        <f t="shared" ref="BK65:BR65" si="40">BK24</f>
        <v>0</v>
      </c>
      <c r="BL65" s="17">
        <f t="shared" si="40"/>
        <v>0</v>
      </c>
      <c r="BM65" s="17">
        <f t="shared" si="40"/>
        <v>0</v>
      </c>
      <c r="BN65" s="17">
        <f t="shared" si="40"/>
        <v>0</v>
      </c>
      <c r="BO65" s="17">
        <f t="shared" si="40"/>
        <v>0</v>
      </c>
      <c r="BP65" s="17">
        <f t="shared" si="40"/>
        <v>0</v>
      </c>
      <c r="BQ65" s="17">
        <f t="shared" si="40"/>
        <v>0</v>
      </c>
      <c r="BR65" s="17">
        <f t="shared" si="40"/>
        <v>0</v>
      </c>
    </row>
    <row r="66" spans="6:70" s="14" customFormat="1" x14ac:dyDescent="0.3">
      <c r="F66" s="10" t="s">
        <v>288</v>
      </c>
      <c r="H66" s="37"/>
      <c r="I66" s="37"/>
      <c r="J66" s="37"/>
      <c r="K66" s="37"/>
      <c r="L66" s="37"/>
      <c r="M66" s="37"/>
      <c r="N66" s="37"/>
      <c r="O66" s="37"/>
      <c r="P66" s="37"/>
      <c r="Q66" s="34">
        <f>SUM(Q62:Q65)</f>
        <v>263362283.05999997</v>
      </c>
      <c r="R66" s="37">
        <f t="shared" ref="R66:T66" si="41">SUM(R62:R65)</f>
        <v>250897012.16000003</v>
      </c>
      <c r="S66" s="37">
        <f t="shared" si="41"/>
        <v>236785404.91</v>
      </c>
      <c r="T66" s="37">
        <f t="shared" si="41"/>
        <v>225216849.80000001</v>
      </c>
      <c r="U66" s="11">
        <f t="shared" ref="R66:BC66" si="42">SUM(U62:U65)</f>
        <v>214115653.58000001</v>
      </c>
      <c r="V66" s="11">
        <f t="shared" si="42"/>
        <v>200992404.92999998</v>
      </c>
      <c r="W66" s="11">
        <f t="shared" si="42"/>
        <v>190991769.98999995</v>
      </c>
      <c r="X66" s="11">
        <f t="shared" si="42"/>
        <v>181543926.09</v>
      </c>
      <c r="Y66" s="11">
        <f t="shared" si="42"/>
        <v>169688858.63</v>
      </c>
      <c r="Z66" s="11">
        <f t="shared" si="42"/>
        <v>161563265.94999999</v>
      </c>
      <c r="AA66" s="11">
        <f t="shared" si="42"/>
        <v>154161661.02000001</v>
      </c>
      <c r="AB66" s="11">
        <f t="shared" si="42"/>
        <v>143974226.48000002</v>
      </c>
      <c r="AC66" s="11">
        <f t="shared" si="42"/>
        <v>138080804.31</v>
      </c>
      <c r="AD66" s="11">
        <f t="shared" si="42"/>
        <v>132503061.79999998</v>
      </c>
      <c r="AE66" s="11">
        <f t="shared" si="42"/>
        <v>123951314.30999999</v>
      </c>
      <c r="AF66" s="11">
        <f t="shared" si="42"/>
        <v>119188706.52999999</v>
      </c>
      <c r="AG66" s="11">
        <f t="shared" si="42"/>
        <v>114590475.50999998</v>
      </c>
      <c r="AH66" s="11">
        <f t="shared" si="42"/>
        <v>107267965.98</v>
      </c>
      <c r="AI66" s="11">
        <f t="shared" si="42"/>
        <v>103290016.67</v>
      </c>
      <c r="AJ66" s="11">
        <f t="shared" si="42"/>
        <v>99526477.159999996</v>
      </c>
      <c r="AK66" s="11">
        <f t="shared" si="42"/>
        <v>93381103.469999999</v>
      </c>
      <c r="AL66" s="11">
        <f t="shared" si="42"/>
        <v>90104904.25</v>
      </c>
      <c r="AM66" s="11">
        <f t="shared" si="42"/>
        <v>86996390.710000008</v>
      </c>
      <c r="AN66" s="11">
        <f t="shared" si="42"/>
        <v>81825464.790000007</v>
      </c>
      <c r="AO66" s="11">
        <f t="shared" si="42"/>
        <v>79107021.089999989</v>
      </c>
      <c r="AP66" s="11">
        <f t="shared" si="42"/>
        <v>76517151.229999989</v>
      </c>
      <c r="AQ66" s="12">
        <f t="shared" si="42"/>
        <v>72123471.280000001</v>
      </c>
      <c r="AR66" s="12">
        <f t="shared" si="42"/>
        <v>69842031.290000007</v>
      </c>
      <c r="AS66" s="5">
        <f t="shared" si="20"/>
        <v>2036783796.8899999</v>
      </c>
      <c r="AT66" s="12">
        <f t="shared" si="42"/>
        <v>63981749.130000003</v>
      </c>
      <c r="AU66" s="12">
        <f t="shared" si="42"/>
        <v>62045333.410000004</v>
      </c>
      <c r="AV66" s="12">
        <f t="shared" si="42"/>
        <v>60185561.200000003</v>
      </c>
      <c r="AW66" s="12">
        <f t="shared" si="42"/>
        <v>57013103.900000006</v>
      </c>
      <c r="AX66" s="12">
        <f t="shared" si="42"/>
        <v>55346438.739999995</v>
      </c>
      <c r="AY66" s="12">
        <f t="shared" si="42"/>
        <v>53735906.189999998</v>
      </c>
      <c r="AZ66" s="12">
        <f t="shared" si="42"/>
        <v>50853699.730000004</v>
      </c>
      <c r="BA66" s="12">
        <f t="shared" si="42"/>
        <v>49399928.429999992</v>
      </c>
      <c r="BB66" s="12">
        <f t="shared" si="42"/>
        <v>47995696.70000001</v>
      </c>
      <c r="BC66" s="12">
        <f t="shared" si="42"/>
        <v>45445649.079999998</v>
      </c>
      <c r="BD66" s="12"/>
      <c r="BE66" s="12"/>
      <c r="BF66" s="12">
        <f t="shared" si="31"/>
        <v>123951314.30999999</v>
      </c>
      <c r="BG66" s="12">
        <f t="shared" si="32"/>
        <v>72123471.280000001</v>
      </c>
      <c r="BH66" s="12">
        <f t="shared" si="33"/>
        <v>45445649.079999998</v>
      </c>
      <c r="BI66" s="5"/>
      <c r="BJ66" s="12">
        <f>SUM(BJ62:BJ65)</f>
        <v>0</v>
      </c>
      <c r="BK66" s="12">
        <f t="shared" ref="BK66:BR66" si="43">SUM(BK62:BK65)</f>
        <v>0</v>
      </c>
      <c r="BL66" s="12">
        <f t="shared" si="43"/>
        <v>0</v>
      </c>
      <c r="BM66" s="12">
        <f t="shared" si="43"/>
        <v>0</v>
      </c>
      <c r="BN66" s="12">
        <f t="shared" si="43"/>
        <v>0</v>
      </c>
      <c r="BO66" s="12">
        <f t="shared" si="43"/>
        <v>0</v>
      </c>
      <c r="BP66" s="12">
        <f t="shared" si="43"/>
        <v>0</v>
      </c>
      <c r="BQ66" s="12">
        <f t="shared" si="43"/>
        <v>0</v>
      </c>
      <c r="BR66" s="12">
        <f t="shared" si="43"/>
        <v>0</v>
      </c>
    </row>
    <row r="67" spans="6:70" x14ac:dyDescent="0.3">
      <c r="F67" s="13" t="s">
        <v>289</v>
      </c>
      <c r="H67" s="36"/>
      <c r="I67" s="36"/>
      <c r="J67" s="36"/>
      <c r="K67" s="36"/>
      <c r="L67" s="36"/>
      <c r="M67" s="36"/>
      <c r="N67" s="36"/>
      <c r="O67" s="36"/>
      <c r="P67" s="36"/>
      <c r="R67" s="36"/>
      <c r="S67" s="36"/>
      <c r="T67" s="36"/>
      <c r="AQ67" s="5"/>
      <c r="AR67" s="5"/>
      <c r="AS67" s="5">
        <f t="shared" si="20"/>
        <v>0</v>
      </c>
      <c r="AT67" s="5"/>
      <c r="AU67" s="5"/>
      <c r="AV67" s="5"/>
      <c r="AW67" s="5"/>
      <c r="AX67" s="5"/>
      <c r="AY67" s="5"/>
      <c r="AZ67" s="5"/>
      <c r="BA67" s="5"/>
      <c r="BB67" s="5"/>
      <c r="BC67" s="5"/>
      <c r="BD67" s="5"/>
      <c r="BE67" s="5"/>
      <c r="BF67" s="5">
        <f t="shared" ref="BF67:BF130" si="44">SUM(T67:AE67)</f>
        <v>0</v>
      </c>
      <c r="BG67" s="5">
        <f t="shared" ref="BG67:BG130" si="45">SUM(AF67:AQ67)</f>
        <v>0</v>
      </c>
      <c r="BH67" s="5">
        <f t="shared" ref="BH67:BH130" si="46">SUM(AR67:BC67)</f>
        <v>0</v>
      </c>
      <c r="BI67" s="5"/>
      <c r="BJ67" s="5"/>
      <c r="BK67" s="5"/>
      <c r="BL67" s="5"/>
      <c r="BM67" s="5"/>
      <c r="BN67" s="5"/>
      <c r="BO67" s="5"/>
      <c r="BP67" s="5"/>
      <c r="BQ67" s="5"/>
      <c r="BR67" s="5"/>
    </row>
    <row r="68" spans="6:70" x14ac:dyDescent="0.3">
      <c r="F68" s="13" t="s">
        <v>290</v>
      </c>
      <c r="H68" s="36"/>
      <c r="I68" s="36"/>
      <c r="J68" s="36"/>
      <c r="K68" s="36"/>
      <c r="L68" s="36"/>
      <c r="M68" s="36"/>
      <c r="N68" s="36"/>
      <c r="O68" s="36"/>
      <c r="P68" s="36"/>
      <c r="R68" s="36"/>
      <c r="S68" s="36"/>
      <c r="T68" s="36"/>
      <c r="AQ68" s="5"/>
      <c r="AR68" s="5"/>
      <c r="AS68" s="5">
        <f t="shared" si="20"/>
        <v>0</v>
      </c>
      <c r="AT68" s="5"/>
      <c r="AU68" s="5"/>
      <c r="AV68" s="5"/>
      <c r="AW68" s="5"/>
      <c r="AX68" s="5"/>
      <c r="AY68" s="5"/>
      <c r="AZ68" s="5"/>
      <c r="BA68" s="5"/>
      <c r="BB68" s="5"/>
      <c r="BC68" s="5"/>
      <c r="BD68" s="5"/>
      <c r="BE68" s="5"/>
      <c r="BF68" s="5">
        <f t="shared" si="44"/>
        <v>0</v>
      </c>
      <c r="BG68" s="5">
        <f t="shared" si="45"/>
        <v>0</v>
      </c>
      <c r="BH68" s="5">
        <f t="shared" si="46"/>
        <v>0</v>
      </c>
      <c r="BI68" s="5">
        <f t="shared" ref="BI68:BI131" si="47">SUM(BF68:BH68)</f>
        <v>0</v>
      </c>
      <c r="BJ68" s="5"/>
      <c r="BK68" s="5"/>
      <c r="BL68" s="5"/>
      <c r="BM68" s="5"/>
      <c r="BN68" s="5"/>
      <c r="BO68" s="5"/>
      <c r="BP68" s="5"/>
      <c r="BQ68" s="5"/>
      <c r="BR68" s="5"/>
    </row>
    <row r="69" spans="6:70" x14ac:dyDescent="0.3">
      <c r="F69" s="13" t="s">
        <v>291</v>
      </c>
      <c r="H69" s="36"/>
      <c r="I69" s="36"/>
      <c r="J69" s="36"/>
      <c r="K69" s="36"/>
      <c r="L69" s="36"/>
      <c r="M69" s="36"/>
      <c r="N69" s="36"/>
      <c r="O69" s="36"/>
      <c r="P69" s="36"/>
      <c r="R69" s="36"/>
      <c r="S69" s="36"/>
      <c r="T69" s="36"/>
      <c r="AQ69" s="5"/>
      <c r="AR69" s="5"/>
      <c r="AS69" s="5">
        <f t="shared" si="20"/>
        <v>0</v>
      </c>
      <c r="AT69" s="5"/>
      <c r="AU69" s="5"/>
      <c r="AV69" s="5"/>
      <c r="AW69" s="5"/>
      <c r="AX69" s="5"/>
      <c r="AY69" s="5"/>
      <c r="AZ69" s="5"/>
      <c r="BA69" s="5"/>
      <c r="BB69" s="5"/>
      <c r="BC69" s="5"/>
      <c r="BD69" s="5"/>
      <c r="BE69" s="5"/>
      <c r="BF69" s="5">
        <f t="shared" si="44"/>
        <v>0</v>
      </c>
      <c r="BG69" s="5">
        <f t="shared" si="45"/>
        <v>0</v>
      </c>
      <c r="BH69" s="5">
        <f t="shared" si="46"/>
        <v>0</v>
      </c>
      <c r="BI69" s="5">
        <f t="shared" si="47"/>
        <v>0</v>
      </c>
      <c r="BJ69" s="5"/>
      <c r="BK69" s="5"/>
      <c r="BL69" s="5"/>
      <c r="BM69" s="5"/>
      <c r="BN69" s="5"/>
      <c r="BO69" s="5"/>
      <c r="BP69" s="5"/>
      <c r="BQ69" s="5"/>
      <c r="BR69" s="5"/>
    </row>
    <row r="70" spans="6:70" x14ac:dyDescent="0.3">
      <c r="F70" s="13" t="s">
        <v>292</v>
      </c>
      <c r="H70" s="36"/>
      <c r="I70" s="36"/>
      <c r="J70" s="36"/>
      <c r="K70" s="36"/>
      <c r="L70" s="36"/>
      <c r="M70" s="36"/>
      <c r="N70" s="36"/>
      <c r="O70" s="36"/>
      <c r="P70" s="36"/>
      <c r="R70" s="36"/>
      <c r="S70" s="36"/>
      <c r="T70" s="36"/>
      <c r="AQ70" s="5"/>
      <c r="AR70" s="5"/>
      <c r="AS70" s="5">
        <f t="shared" si="20"/>
        <v>0</v>
      </c>
      <c r="AT70" s="5"/>
      <c r="AU70" s="5"/>
      <c r="AV70" s="5"/>
      <c r="AW70" s="5"/>
      <c r="AX70" s="5"/>
      <c r="AY70" s="5"/>
      <c r="AZ70" s="5"/>
      <c r="BA70" s="5"/>
      <c r="BB70" s="5"/>
      <c r="BC70" s="5"/>
      <c r="BD70" s="5"/>
      <c r="BE70" s="5"/>
      <c r="BF70" s="5">
        <f t="shared" si="44"/>
        <v>0</v>
      </c>
      <c r="BG70" s="5">
        <f t="shared" si="45"/>
        <v>0</v>
      </c>
      <c r="BH70" s="5">
        <f t="shared" si="46"/>
        <v>0</v>
      </c>
      <c r="BI70" s="5">
        <f t="shared" si="47"/>
        <v>0</v>
      </c>
      <c r="BJ70" s="5"/>
      <c r="BK70" s="5"/>
      <c r="BL70" s="5"/>
      <c r="BM70" s="5"/>
      <c r="BN70" s="5"/>
      <c r="BO70" s="5"/>
      <c r="BP70" s="5"/>
      <c r="BQ70" s="5"/>
      <c r="BR70" s="5"/>
    </row>
    <row r="71" spans="6:70" x14ac:dyDescent="0.3">
      <c r="H71" s="36"/>
      <c r="I71" s="36"/>
      <c r="J71" s="36"/>
      <c r="K71" s="36"/>
      <c r="L71" s="36"/>
      <c r="M71" s="36"/>
      <c r="N71" s="36"/>
      <c r="O71" s="36"/>
      <c r="P71" s="36"/>
      <c r="R71" s="36"/>
      <c r="S71" s="36"/>
      <c r="T71" s="36"/>
      <c r="AQ71" s="5"/>
      <c r="AR71" s="5"/>
      <c r="AS71" s="5">
        <f t="shared" si="20"/>
        <v>0</v>
      </c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>
        <f t="shared" si="44"/>
        <v>0</v>
      </c>
      <c r="BG71" s="5">
        <f t="shared" si="45"/>
        <v>0</v>
      </c>
      <c r="BH71" s="5">
        <f t="shared" si="46"/>
        <v>0</v>
      </c>
      <c r="BI71" s="5">
        <f t="shared" si="47"/>
        <v>0</v>
      </c>
      <c r="BJ71" s="5"/>
      <c r="BK71" s="5"/>
      <c r="BL71" s="5"/>
      <c r="BM71" s="5"/>
      <c r="BN71" s="5"/>
      <c r="BO71" s="5"/>
      <c r="BP71" s="5"/>
      <c r="BQ71" s="5"/>
      <c r="BR71" s="5"/>
    </row>
    <row r="72" spans="6:70" x14ac:dyDescent="0.3">
      <c r="F72" s="9" t="s">
        <v>278</v>
      </c>
      <c r="H72" s="36"/>
      <c r="I72" s="36"/>
      <c r="J72" s="36"/>
      <c r="K72" s="36"/>
      <c r="L72" s="36"/>
      <c r="M72" s="36"/>
      <c r="N72" s="36"/>
      <c r="O72" s="36"/>
      <c r="P72" s="36"/>
      <c r="Q72" s="24">
        <f>AVERAGE(P62:Q62)</f>
        <v>110675448.3</v>
      </c>
      <c r="R72" s="36">
        <f t="shared" ref="R72:T72" si="48">AVERAGE(Q62:R62)</f>
        <v>107233458.12</v>
      </c>
      <c r="S72" s="36">
        <f t="shared" si="48"/>
        <v>99815168.829999998</v>
      </c>
      <c r="T72" s="36">
        <f t="shared" si="48"/>
        <v>92702760.75</v>
      </c>
      <c r="AQ72" s="5"/>
      <c r="AR72" s="5"/>
      <c r="AS72" s="5">
        <f t="shared" si="20"/>
        <v>92702760.75</v>
      </c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>
        <f t="shared" si="44"/>
        <v>92702760.75</v>
      </c>
      <c r="BG72" s="5">
        <f t="shared" si="45"/>
        <v>0</v>
      </c>
      <c r="BH72" s="5">
        <f t="shared" si="46"/>
        <v>92702760.75</v>
      </c>
      <c r="BI72" s="5">
        <f t="shared" si="47"/>
        <v>185405521.5</v>
      </c>
      <c r="BJ72" s="5"/>
      <c r="BK72" s="5"/>
      <c r="BL72" s="5"/>
      <c r="BM72" s="5"/>
      <c r="BN72" s="5"/>
      <c r="BO72" s="5"/>
      <c r="BP72" s="5"/>
      <c r="BQ72" s="5"/>
      <c r="BR72" s="5"/>
    </row>
    <row r="73" spans="6:70" x14ac:dyDescent="0.3">
      <c r="F73" s="9" t="s">
        <v>279</v>
      </c>
      <c r="H73" s="36"/>
      <c r="I73" s="36"/>
      <c r="J73" s="36"/>
      <c r="K73" s="36"/>
      <c r="L73" s="36"/>
      <c r="M73" s="36"/>
      <c r="N73" s="36"/>
      <c r="O73" s="36"/>
      <c r="P73" s="36"/>
      <c r="Q73" s="24">
        <f>AVERAGE(P63:Q63)</f>
        <v>41295869.909999996</v>
      </c>
      <c r="R73" s="36">
        <f t="shared" ref="R73:T73" si="49">AVERAGE(Q63:R63)</f>
        <v>40432286.074999996</v>
      </c>
      <c r="S73" s="36">
        <f t="shared" si="49"/>
        <v>38620342.289999992</v>
      </c>
      <c r="T73" s="36">
        <f t="shared" si="49"/>
        <v>36866036.819999993</v>
      </c>
      <c r="AQ73" s="5"/>
      <c r="AR73" s="5"/>
      <c r="AS73" s="5">
        <f t="shared" si="20"/>
        <v>36866036.819999993</v>
      </c>
      <c r="AT73" s="5"/>
      <c r="AU73" s="5"/>
      <c r="AV73" s="5"/>
      <c r="AW73" s="5"/>
      <c r="AX73" s="5"/>
      <c r="AY73" s="5"/>
      <c r="AZ73" s="5"/>
      <c r="BA73" s="5"/>
      <c r="BB73" s="5"/>
      <c r="BC73" s="5"/>
      <c r="BD73" s="5"/>
      <c r="BE73" s="5"/>
      <c r="BF73" s="5">
        <f t="shared" si="44"/>
        <v>36866036.819999993</v>
      </c>
      <c r="BG73" s="5">
        <f t="shared" si="45"/>
        <v>0</v>
      </c>
      <c r="BH73" s="5">
        <f t="shared" si="46"/>
        <v>36866036.819999993</v>
      </c>
      <c r="BI73" s="5">
        <f t="shared" si="47"/>
        <v>73732073.639999986</v>
      </c>
      <c r="BJ73" s="5"/>
      <c r="BK73" s="5"/>
      <c r="BL73" s="5"/>
      <c r="BM73" s="5"/>
      <c r="BN73" s="5"/>
      <c r="BO73" s="5"/>
      <c r="BP73" s="5"/>
      <c r="BQ73" s="5"/>
      <c r="BR73" s="5"/>
    </row>
    <row r="74" spans="6:70" x14ac:dyDescent="0.3">
      <c r="F74" s="9" t="s">
        <v>280</v>
      </c>
      <c r="H74" s="36"/>
      <c r="I74" s="36"/>
      <c r="J74" s="36"/>
      <c r="K74" s="36"/>
      <c r="L74" s="36"/>
      <c r="M74" s="36"/>
      <c r="N74" s="36"/>
      <c r="O74" s="36"/>
      <c r="P74" s="36"/>
      <c r="Q74" s="24">
        <f>AVERAGE(P64:Q64)</f>
        <v>108112383.81</v>
      </c>
      <c r="R74" s="36">
        <f t="shared" ref="R74:T74" si="50">AVERAGE(Q64:R64)</f>
        <v>106374288.23500001</v>
      </c>
      <c r="S74" s="36">
        <f t="shared" si="50"/>
        <v>102687368.685</v>
      </c>
      <c r="T74" s="36">
        <f t="shared" si="50"/>
        <v>99053190.51000002</v>
      </c>
      <c r="AQ74" s="5"/>
      <c r="AR74" s="5"/>
      <c r="AS74" s="5">
        <f t="shared" si="20"/>
        <v>99053190.51000002</v>
      </c>
      <c r="AT74" s="5"/>
      <c r="AU74" s="5"/>
      <c r="AV74" s="5"/>
      <c r="AW74" s="5"/>
      <c r="AX74" s="5"/>
      <c r="AY74" s="5"/>
      <c r="AZ74" s="5"/>
      <c r="BA74" s="5"/>
      <c r="BB74" s="5"/>
      <c r="BC74" s="5"/>
      <c r="BD74" s="5"/>
      <c r="BE74" s="5"/>
      <c r="BF74" s="5">
        <f t="shared" si="44"/>
        <v>99053190.51000002</v>
      </c>
      <c r="BG74" s="5">
        <f t="shared" si="45"/>
        <v>0</v>
      </c>
      <c r="BH74" s="5">
        <f t="shared" si="46"/>
        <v>99053190.51000002</v>
      </c>
      <c r="BI74" s="5">
        <f t="shared" si="47"/>
        <v>198106381.02000004</v>
      </c>
      <c r="BJ74" s="5"/>
      <c r="BK74" s="5"/>
      <c r="BL74" s="5"/>
      <c r="BM74" s="5"/>
      <c r="BN74" s="5"/>
      <c r="BO74" s="5"/>
      <c r="BP74" s="5"/>
      <c r="BQ74" s="5"/>
      <c r="BR74" s="5"/>
    </row>
    <row r="75" spans="6:70" x14ac:dyDescent="0.3">
      <c r="F75" s="9" t="s">
        <v>281</v>
      </c>
      <c r="H75" s="36"/>
      <c r="I75" s="36"/>
      <c r="J75" s="36"/>
      <c r="K75" s="36"/>
      <c r="L75" s="36"/>
      <c r="M75" s="36"/>
      <c r="N75" s="36"/>
      <c r="O75" s="36"/>
      <c r="P75" s="36"/>
      <c r="Q75" s="24">
        <f>AVERAGE(P65:Q65)</f>
        <v>3278581.04</v>
      </c>
      <c r="R75" s="36">
        <f t="shared" ref="R75:T75" si="51">AVERAGE(Q65:R65)</f>
        <v>3089615.18</v>
      </c>
      <c r="S75" s="36">
        <f t="shared" si="51"/>
        <v>2718328.7300000004</v>
      </c>
      <c r="T75" s="36">
        <f t="shared" si="51"/>
        <v>2379139.2750000004</v>
      </c>
      <c r="AQ75" s="5"/>
      <c r="AR75" s="5"/>
      <c r="AS75" s="5">
        <f t="shared" si="20"/>
        <v>2379139.2750000004</v>
      </c>
      <c r="AT75" s="5"/>
      <c r="AU75" s="5"/>
      <c r="AV75" s="5"/>
      <c r="AW75" s="5"/>
      <c r="AX75" s="5"/>
      <c r="AY75" s="5"/>
      <c r="AZ75" s="5"/>
      <c r="BA75" s="5"/>
      <c r="BB75" s="5"/>
      <c r="BC75" s="5"/>
      <c r="BD75" s="5"/>
      <c r="BE75" s="5"/>
      <c r="BF75" s="5">
        <f t="shared" si="44"/>
        <v>2379139.2750000004</v>
      </c>
      <c r="BG75" s="5">
        <f t="shared" si="45"/>
        <v>0</v>
      </c>
      <c r="BH75" s="5">
        <f t="shared" si="46"/>
        <v>2379139.2750000004</v>
      </c>
      <c r="BI75" s="5">
        <f t="shared" si="47"/>
        <v>4758278.5500000007</v>
      </c>
      <c r="BJ75" s="5"/>
      <c r="BK75" s="5"/>
      <c r="BL75" s="5"/>
      <c r="BM75" s="5"/>
      <c r="BN75" s="5"/>
      <c r="BO75" s="5"/>
      <c r="BP75" s="5"/>
      <c r="BQ75" s="5"/>
      <c r="BR75" s="5"/>
    </row>
    <row r="76" spans="6:70" x14ac:dyDescent="0.3">
      <c r="F76" s="10" t="s">
        <v>293</v>
      </c>
      <c r="H76" s="37"/>
      <c r="I76" s="37"/>
      <c r="J76" s="37"/>
      <c r="K76" s="37"/>
      <c r="L76" s="37"/>
      <c r="M76" s="37"/>
      <c r="N76" s="37"/>
      <c r="O76" s="37"/>
      <c r="P76" s="37"/>
      <c r="Q76" s="34">
        <f>AVERAGE(P66:Q66)</f>
        <v>263362283.05999997</v>
      </c>
      <c r="R76" s="37">
        <f t="shared" ref="R76:T76" si="52">AVERAGE(Q66:R66)</f>
        <v>257129647.61000001</v>
      </c>
      <c r="S76" s="37">
        <f t="shared" si="52"/>
        <v>243841208.53500003</v>
      </c>
      <c r="T76" s="37">
        <f t="shared" si="52"/>
        <v>231001127.35500002</v>
      </c>
      <c r="U76" s="36">
        <f t="shared" ref="S76:BC76" si="53">AVERAGE(T62:U62)</f>
        <v>86556127.840000004</v>
      </c>
      <c r="V76" s="36">
        <f t="shared" si="53"/>
        <v>79916798.455000013</v>
      </c>
      <c r="W76" s="36">
        <f t="shared" si="53"/>
        <v>73643399.074999988</v>
      </c>
      <c r="X76" s="36">
        <f t="shared" si="53"/>
        <v>68495250.359999999</v>
      </c>
      <c r="Y76" s="36">
        <f t="shared" si="53"/>
        <v>62743687.780000001</v>
      </c>
      <c r="Z76" s="36">
        <f t="shared" si="53"/>
        <v>57419675.480000004</v>
      </c>
      <c r="AA76" s="36">
        <f t="shared" si="53"/>
        <v>53478566.175000004</v>
      </c>
      <c r="AB76" s="36">
        <f t="shared" si="53"/>
        <v>48881197.590000004</v>
      </c>
      <c r="AC76" s="36">
        <f t="shared" si="53"/>
        <v>44725888.285000004</v>
      </c>
      <c r="AD76" s="36">
        <f t="shared" si="53"/>
        <v>41960821.705000006</v>
      </c>
      <c r="AE76" s="36">
        <f t="shared" si="53"/>
        <v>38418281.475000001</v>
      </c>
      <c r="AF76" s="36">
        <f t="shared" si="53"/>
        <v>35147679.884999998</v>
      </c>
      <c r="AG76" s="36">
        <f t="shared" si="53"/>
        <v>33058411.859999999</v>
      </c>
      <c r="AH76" s="36">
        <f t="shared" si="53"/>
        <v>30278326.43</v>
      </c>
      <c r="AI76" s="36">
        <f t="shared" si="53"/>
        <v>27682908.865000002</v>
      </c>
      <c r="AJ76" s="36">
        <f t="shared" si="53"/>
        <v>26070466.615000002</v>
      </c>
      <c r="AK76" s="36">
        <f t="shared" si="53"/>
        <v>23905350.48</v>
      </c>
      <c r="AL76" s="36">
        <f t="shared" si="53"/>
        <v>21879441.475000001</v>
      </c>
      <c r="AM76" s="36">
        <f t="shared" si="53"/>
        <v>20644076.089999996</v>
      </c>
      <c r="AN76" s="36">
        <f t="shared" si="53"/>
        <v>18936647.82</v>
      </c>
      <c r="AO76" s="36">
        <f t="shared" si="53"/>
        <v>17334765.649999999</v>
      </c>
      <c r="AP76" s="36">
        <f t="shared" si="53"/>
        <v>16383764.150000002</v>
      </c>
      <c r="AQ76" s="36">
        <f t="shared" si="53"/>
        <v>15023971.460000001</v>
      </c>
      <c r="AR76" s="36">
        <f t="shared" si="53"/>
        <v>13745202.529999999</v>
      </c>
      <c r="AS76" s="36">
        <f t="shared" si="53"/>
        <v>366249113.97999996</v>
      </c>
      <c r="AT76" s="36">
        <f t="shared" si="53"/>
        <v>365178371.58999991</v>
      </c>
      <c r="AU76" s="36">
        <f t="shared" si="53"/>
        <v>10930442.645</v>
      </c>
      <c r="AV76" s="36">
        <f t="shared" si="53"/>
        <v>10358642.58</v>
      </c>
      <c r="AW76" s="36">
        <f t="shared" si="53"/>
        <v>9527516.5749999993</v>
      </c>
      <c r="AX76" s="36">
        <f t="shared" si="53"/>
        <v>8741761.0549999997</v>
      </c>
      <c r="AY76" s="36">
        <f t="shared" si="53"/>
        <v>8290131.1600000001</v>
      </c>
      <c r="AZ76" s="36">
        <f t="shared" si="53"/>
        <v>7610696.4299999997</v>
      </c>
      <c r="BA76" s="36">
        <f t="shared" si="53"/>
        <v>6967249.3950000005</v>
      </c>
      <c r="BB76" s="36">
        <f t="shared" si="53"/>
        <v>6609873.5449999999</v>
      </c>
      <c r="BC76" s="36">
        <f t="shared" si="53"/>
        <v>6076438.7000000002</v>
      </c>
      <c r="BD76" s="5"/>
      <c r="BE76" s="5"/>
      <c r="BF76" s="5">
        <f t="shared" si="44"/>
        <v>887240821.57500005</v>
      </c>
      <c r="BG76" s="5">
        <f t="shared" si="45"/>
        <v>286345810.77999997</v>
      </c>
      <c r="BH76" s="5">
        <f t="shared" si="46"/>
        <v>820285440.18499982</v>
      </c>
      <c r="BI76" s="5">
        <f t="shared" si="47"/>
        <v>1993872072.54</v>
      </c>
      <c r="BJ76" s="5"/>
      <c r="BK76" s="5"/>
      <c r="BL76" s="5"/>
      <c r="BM76" s="5"/>
      <c r="BN76" s="5"/>
      <c r="BO76" s="5"/>
      <c r="BP76" s="5"/>
      <c r="BQ76" s="5"/>
      <c r="BR76" s="5"/>
    </row>
    <row r="77" spans="6:70" x14ac:dyDescent="0.3">
      <c r="F77" s="13" t="s">
        <v>289</v>
      </c>
      <c r="H77" s="36"/>
      <c r="I77" s="36"/>
      <c r="J77" s="36"/>
      <c r="K77" s="36"/>
      <c r="L77" s="36"/>
      <c r="M77" s="36"/>
      <c r="N77" s="36"/>
      <c r="O77" s="36"/>
      <c r="P77" s="36"/>
      <c r="R77" s="36"/>
      <c r="S77" s="36"/>
      <c r="T77" s="36"/>
      <c r="U77" s="36">
        <f t="shared" ref="S77:BC77" si="54">AVERAGE(T63:U63)</f>
        <v>35287039</v>
      </c>
      <c r="V77" s="36">
        <f t="shared" si="54"/>
        <v>33621307.875</v>
      </c>
      <c r="W77" s="36">
        <f t="shared" si="54"/>
        <v>32037380.480000004</v>
      </c>
      <c r="X77" s="36">
        <f t="shared" si="54"/>
        <v>30677018.130000003</v>
      </c>
      <c r="Y77" s="36">
        <f t="shared" si="54"/>
        <v>29205054.955000002</v>
      </c>
      <c r="Z77" s="36">
        <f t="shared" si="54"/>
        <v>27806289.725000001</v>
      </c>
      <c r="AA77" s="36">
        <f t="shared" si="54"/>
        <v>26652647.740000002</v>
      </c>
      <c r="AB77" s="36">
        <f t="shared" si="54"/>
        <v>25390965.07</v>
      </c>
      <c r="AC77" s="36">
        <f t="shared" si="54"/>
        <v>24227272.999999996</v>
      </c>
      <c r="AD77" s="36">
        <f t="shared" si="54"/>
        <v>23327462.074999996</v>
      </c>
      <c r="AE77" s="36">
        <f t="shared" si="54"/>
        <v>22272767.059999999</v>
      </c>
      <c r="AF77" s="36">
        <f t="shared" si="54"/>
        <v>21266527.085000001</v>
      </c>
      <c r="AG77" s="36">
        <f t="shared" si="54"/>
        <v>20501135.754999995</v>
      </c>
      <c r="AH77" s="36">
        <f t="shared" si="54"/>
        <v>19579294.814999998</v>
      </c>
      <c r="AI77" s="36">
        <f t="shared" si="54"/>
        <v>18698090.245000001</v>
      </c>
      <c r="AJ77" s="36">
        <f t="shared" si="54"/>
        <v>18047410.039999999</v>
      </c>
      <c r="AK77" s="36">
        <f t="shared" si="54"/>
        <v>17251065.384999998</v>
      </c>
      <c r="AL77" s="36">
        <f t="shared" si="54"/>
        <v>16489245.710000001</v>
      </c>
      <c r="AM77" s="36">
        <f t="shared" si="54"/>
        <v>15936840.030000003</v>
      </c>
      <c r="AN77" s="36">
        <f t="shared" si="54"/>
        <v>15250897.635000002</v>
      </c>
      <c r="AO77" s="36">
        <f t="shared" si="54"/>
        <v>14594485.605</v>
      </c>
      <c r="AP77" s="36">
        <f t="shared" si="54"/>
        <v>14125168.685000001</v>
      </c>
      <c r="AQ77" s="36">
        <f t="shared" si="54"/>
        <v>13528745.630000001</v>
      </c>
      <c r="AR77" s="36">
        <f t="shared" si="54"/>
        <v>12956151.695</v>
      </c>
      <c r="AS77" s="36">
        <f t="shared" si="54"/>
        <v>176057421.53999999</v>
      </c>
      <c r="AT77" s="36">
        <f t="shared" si="54"/>
        <v>175543089.46499997</v>
      </c>
      <c r="AU77" s="36">
        <f t="shared" si="54"/>
        <v>11544355.465</v>
      </c>
      <c r="AV77" s="36">
        <f t="shared" si="54"/>
        <v>11196648.824999999</v>
      </c>
      <c r="AW77" s="36">
        <f t="shared" si="54"/>
        <v>10743150.76</v>
      </c>
      <c r="AX77" s="36">
        <f t="shared" si="54"/>
        <v>10305755.504999999</v>
      </c>
      <c r="AY77" s="36">
        <f t="shared" si="54"/>
        <v>10002187.059999999</v>
      </c>
      <c r="AZ77" s="36">
        <f t="shared" si="54"/>
        <v>9587279.9699999988</v>
      </c>
      <c r="BA77" s="36">
        <f t="shared" si="54"/>
        <v>9184920.8149999995</v>
      </c>
      <c r="BB77" s="36">
        <f t="shared" si="54"/>
        <v>8915404.3550000004</v>
      </c>
      <c r="BC77" s="36">
        <f t="shared" si="54"/>
        <v>8538073.8450000007</v>
      </c>
      <c r="BD77" s="5"/>
      <c r="BE77" s="5"/>
      <c r="BF77" s="5">
        <f t="shared" si="44"/>
        <v>310505205.11000001</v>
      </c>
      <c r="BG77" s="5">
        <f t="shared" si="45"/>
        <v>205268906.61999997</v>
      </c>
      <c r="BH77" s="5">
        <f t="shared" si="46"/>
        <v>454574439.29999989</v>
      </c>
      <c r="BI77" s="5">
        <f t="shared" si="47"/>
        <v>970348551.02999997</v>
      </c>
      <c r="BJ77" s="5"/>
      <c r="BK77" s="5"/>
      <c r="BL77" s="5"/>
      <c r="BM77" s="5"/>
      <c r="BN77" s="5"/>
      <c r="BO77" s="5"/>
      <c r="BP77" s="5"/>
      <c r="BQ77" s="5"/>
      <c r="BR77" s="5"/>
    </row>
    <row r="78" spans="6:70" x14ac:dyDescent="0.3">
      <c r="F78" s="13" t="s">
        <v>290</v>
      </c>
      <c r="H78" s="36"/>
      <c r="I78" s="36"/>
      <c r="J78" s="36"/>
      <c r="K78" s="36"/>
      <c r="L78" s="36"/>
      <c r="M78" s="36"/>
      <c r="N78" s="36"/>
      <c r="O78" s="36"/>
      <c r="P78" s="36"/>
      <c r="R78" s="36"/>
      <c r="S78" s="36"/>
      <c r="T78" s="36"/>
      <c r="U78" s="36">
        <f t="shared" ref="S78:BC78" si="55">AVERAGE(T64:U64)</f>
        <v>95744839.63000001</v>
      </c>
      <c r="V78" s="36">
        <f t="shared" si="55"/>
        <v>92205544.199999988</v>
      </c>
      <c r="W78" s="36">
        <f t="shared" si="55"/>
        <v>88732699.629999995</v>
      </c>
      <c r="X78" s="36">
        <f t="shared" si="55"/>
        <v>85719237.465000004</v>
      </c>
      <c r="Y78" s="36">
        <f t="shared" si="55"/>
        <v>82467702.044999987</v>
      </c>
      <c r="Z78" s="36">
        <f t="shared" si="55"/>
        <v>79353406.504999995</v>
      </c>
      <c r="AA78" s="36">
        <f t="shared" si="55"/>
        <v>76817494.234999999</v>
      </c>
      <c r="AB78" s="36">
        <f t="shared" si="55"/>
        <v>73997142.030000001</v>
      </c>
      <c r="AC78" s="36">
        <f t="shared" si="55"/>
        <v>71375315.025000006</v>
      </c>
      <c r="AD78" s="36">
        <f t="shared" si="55"/>
        <v>69390788.979999989</v>
      </c>
      <c r="AE78" s="36">
        <f t="shared" si="55"/>
        <v>66997770.86999999</v>
      </c>
      <c r="AF78" s="36">
        <f t="shared" si="55"/>
        <v>64681804.399999991</v>
      </c>
      <c r="AG78" s="36">
        <f t="shared" si="55"/>
        <v>62911672.919999987</v>
      </c>
      <c r="AH78" s="36">
        <f t="shared" si="55"/>
        <v>60701325.534999996</v>
      </c>
      <c r="AI78" s="36">
        <f t="shared" si="55"/>
        <v>58569318.795000002</v>
      </c>
      <c r="AJ78" s="36">
        <f t="shared" si="55"/>
        <v>56997688.625</v>
      </c>
      <c r="AK78" s="36">
        <f t="shared" si="55"/>
        <v>55035836.474999994</v>
      </c>
      <c r="AL78" s="36">
        <f t="shared" si="55"/>
        <v>53139734</v>
      </c>
      <c r="AM78" s="36">
        <f t="shared" si="55"/>
        <v>51758487.469999999</v>
      </c>
      <c r="AN78" s="36">
        <f t="shared" si="55"/>
        <v>50032353.400000006</v>
      </c>
      <c r="AO78" s="36">
        <f t="shared" si="55"/>
        <v>48363473.575000003</v>
      </c>
      <c r="AP78" s="36">
        <f t="shared" si="55"/>
        <v>47144805.344999999</v>
      </c>
      <c r="AQ78" s="36">
        <f t="shared" si="55"/>
        <v>45622397.780000001</v>
      </c>
      <c r="AR78" s="36">
        <f t="shared" si="55"/>
        <v>44147606.825000003</v>
      </c>
      <c r="AS78" s="36">
        <f t="shared" si="55"/>
        <v>503934168.44999993</v>
      </c>
      <c r="AT78" s="36">
        <f t="shared" si="55"/>
        <v>502597694.74499995</v>
      </c>
      <c r="AU78" s="36">
        <f t="shared" si="55"/>
        <v>40430907.905000001</v>
      </c>
      <c r="AV78" s="36">
        <f t="shared" si="55"/>
        <v>39458801.385000005</v>
      </c>
      <c r="AW78" s="36">
        <f t="shared" si="55"/>
        <v>38232941.530000001</v>
      </c>
      <c r="AX78" s="36">
        <f t="shared" si="55"/>
        <v>37041437.094999999</v>
      </c>
      <c r="AY78" s="36">
        <f t="shared" si="55"/>
        <v>36162313.079999998</v>
      </c>
      <c r="AZ78" s="36">
        <f t="shared" si="55"/>
        <v>35013938.689999998</v>
      </c>
      <c r="BA78" s="36">
        <f t="shared" si="55"/>
        <v>33894856.5</v>
      </c>
      <c r="BB78" s="36">
        <f t="shared" si="55"/>
        <v>33095455.715000004</v>
      </c>
      <c r="BC78" s="36">
        <f t="shared" si="55"/>
        <v>32031477.245000001</v>
      </c>
      <c r="BD78" s="5"/>
      <c r="BE78" s="5"/>
      <c r="BF78" s="5">
        <f t="shared" si="44"/>
        <v>882801940.61499989</v>
      </c>
      <c r="BG78" s="5">
        <f t="shared" si="45"/>
        <v>654958898.32000005</v>
      </c>
      <c r="BH78" s="5">
        <f t="shared" si="46"/>
        <v>1376041599.1649997</v>
      </c>
      <c r="BI78" s="5">
        <f t="shared" si="47"/>
        <v>2913802438.0999994</v>
      </c>
      <c r="BJ78" s="5"/>
      <c r="BK78" s="5"/>
      <c r="BL78" s="5"/>
      <c r="BM78" s="5"/>
      <c r="BN78" s="5"/>
      <c r="BO78" s="5"/>
      <c r="BP78" s="5"/>
      <c r="BQ78" s="5"/>
      <c r="BR78" s="5"/>
    </row>
    <row r="79" spans="6:70" x14ac:dyDescent="0.3">
      <c r="F79" s="13" t="s">
        <v>291</v>
      </c>
      <c r="H79" s="36"/>
      <c r="I79" s="36"/>
      <c r="J79" s="36"/>
      <c r="K79" s="36"/>
      <c r="L79" s="36"/>
      <c r="M79" s="36"/>
      <c r="N79" s="36"/>
      <c r="O79" s="36"/>
      <c r="P79" s="36"/>
      <c r="R79" s="36"/>
      <c r="S79" s="36"/>
      <c r="T79" s="36"/>
      <c r="U79" s="36">
        <f t="shared" ref="S79:BC79" si="56">AVERAGE(T65:U65)</f>
        <v>2078245.2199999997</v>
      </c>
      <c r="V79" s="36">
        <f t="shared" si="56"/>
        <v>1810378.7249999999</v>
      </c>
      <c r="W79" s="36">
        <f t="shared" si="56"/>
        <v>1578608.2750000001</v>
      </c>
      <c r="X79" s="36">
        <f t="shared" si="56"/>
        <v>1376342.085</v>
      </c>
      <c r="Y79" s="36">
        <f t="shared" si="56"/>
        <v>1199947.58</v>
      </c>
      <c r="Z79" s="36">
        <f t="shared" si="56"/>
        <v>1046690.5800000001</v>
      </c>
      <c r="AA79" s="36">
        <f t="shared" si="56"/>
        <v>913755.33499999996</v>
      </c>
      <c r="AB79" s="36">
        <f t="shared" si="56"/>
        <v>798639.06</v>
      </c>
      <c r="AC79" s="36">
        <f t="shared" si="56"/>
        <v>699039.08500000008</v>
      </c>
      <c r="AD79" s="36">
        <f t="shared" si="56"/>
        <v>612860.29499999993</v>
      </c>
      <c r="AE79" s="36">
        <f t="shared" si="56"/>
        <v>538368.64999999991</v>
      </c>
      <c r="AF79" s="36">
        <f t="shared" si="56"/>
        <v>473999.04999999993</v>
      </c>
      <c r="AG79" s="36">
        <f t="shared" si="56"/>
        <v>418370.48499999999</v>
      </c>
      <c r="AH79" s="36">
        <f t="shared" si="56"/>
        <v>370273.96499999997</v>
      </c>
      <c r="AI79" s="36">
        <f t="shared" si="56"/>
        <v>328673.42000000004</v>
      </c>
      <c r="AJ79" s="36">
        <f t="shared" si="56"/>
        <v>292681.63500000001</v>
      </c>
      <c r="AK79" s="36">
        <f t="shared" si="56"/>
        <v>261537.97499999998</v>
      </c>
      <c r="AL79" s="36">
        <f t="shared" si="56"/>
        <v>234582.67499999999</v>
      </c>
      <c r="AM79" s="36">
        <f t="shared" si="56"/>
        <v>211243.89</v>
      </c>
      <c r="AN79" s="36">
        <f t="shared" si="56"/>
        <v>191028.89500000002</v>
      </c>
      <c r="AO79" s="36">
        <f t="shared" si="56"/>
        <v>173518.11</v>
      </c>
      <c r="AP79" s="36">
        <f t="shared" si="56"/>
        <v>158347.97999999998</v>
      </c>
      <c r="AQ79" s="36">
        <f t="shared" si="56"/>
        <v>145196.38500000001</v>
      </c>
      <c r="AR79" s="36">
        <f t="shared" si="56"/>
        <v>133790.23499999999</v>
      </c>
      <c r="AS79" s="36">
        <f t="shared" si="56"/>
        <v>7072210.1199999992</v>
      </c>
      <c r="AT79" s="36">
        <f t="shared" si="56"/>
        <v>7063617.21</v>
      </c>
      <c r="AU79" s="36">
        <f t="shared" si="56"/>
        <v>107835.255</v>
      </c>
      <c r="AV79" s="36">
        <f t="shared" si="56"/>
        <v>101354.515</v>
      </c>
      <c r="AW79" s="36">
        <f t="shared" si="56"/>
        <v>95723.684999999998</v>
      </c>
      <c r="AX79" s="36">
        <f t="shared" si="56"/>
        <v>90817.664999999994</v>
      </c>
      <c r="AY79" s="36">
        <f t="shared" si="56"/>
        <v>86541.164999999994</v>
      </c>
      <c r="AZ79" s="36">
        <f t="shared" si="56"/>
        <v>82887.87000000001</v>
      </c>
      <c r="BA79" s="36">
        <f t="shared" si="56"/>
        <v>79787.37000000001</v>
      </c>
      <c r="BB79" s="36">
        <f t="shared" si="56"/>
        <v>77078.95</v>
      </c>
      <c r="BC79" s="36">
        <f t="shared" si="56"/>
        <v>74683.100000000006</v>
      </c>
      <c r="BD79" s="5"/>
      <c r="BE79" s="5"/>
      <c r="BF79" s="5">
        <f t="shared" si="44"/>
        <v>12652874.890000002</v>
      </c>
      <c r="BG79" s="5">
        <f t="shared" si="45"/>
        <v>3259454.4649999999</v>
      </c>
      <c r="BH79" s="5">
        <f t="shared" si="46"/>
        <v>15066327.139999997</v>
      </c>
      <c r="BI79" s="5">
        <f t="shared" si="47"/>
        <v>30978656.494999997</v>
      </c>
      <c r="BJ79" s="5"/>
      <c r="BK79" s="5"/>
      <c r="BL79" s="5"/>
      <c r="BM79" s="5"/>
      <c r="BN79" s="5"/>
      <c r="BO79" s="5"/>
      <c r="BP79" s="5"/>
      <c r="BQ79" s="5"/>
      <c r="BR79" s="5"/>
    </row>
    <row r="80" spans="6:70" x14ac:dyDescent="0.3">
      <c r="F80" s="13" t="s">
        <v>292</v>
      </c>
      <c r="H80" s="36"/>
      <c r="I80" s="36"/>
      <c r="J80" s="36"/>
      <c r="K80" s="36"/>
      <c r="L80" s="36"/>
      <c r="M80" s="36"/>
      <c r="N80" s="36"/>
      <c r="O80" s="36"/>
      <c r="P80" s="36"/>
      <c r="R80" s="36"/>
      <c r="S80" s="36"/>
      <c r="T80" s="36"/>
      <c r="U80" s="37">
        <f t="shared" ref="S80:BC80" si="57">AVERAGE(T66:U66)</f>
        <v>219666251.69</v>
      </c>
      <c r="V80" s="37">
        <f t="shared" si="57"/>
        <v>207554029.255</v>
      </c>
      <c r="W80" s="37">
        <f t="shared" si="57"/>
        <v>195992087.45999998</v>
      </c>
      <c r="X80" s="37">
        <f t="shared" si="57"/>
        <v>186267848.03999996</v>
      </c>
      <c r="Y80" s="37">
        <f t="shared" si="57"/>
        <v>175616392.36000001</v>
      </c>
      <c r="Z80" s="37">
        <f t="shared" si="57"/>
        <v>165626062.28999999</v>
      </c>
      <c r="AA80" s="37">
        <f t="shared" si="57"/>
        <v>157862463.48500001</v>
      </c>
      <c r="AB80" s="37">
        <f t="shared" si="57"/>
        <v>149067943.75</v>
      </c>
      <c r="AC80" s="37">
        <f t="shared" si="57"/>
        <v>141027515.39500001</v>
      </c>
      <c r="AD80" s="37">
        <f t="shared" si="57"/>
        <v>135291933.05500001</v>
      </c>
      <c r="AE80" s="37">
        <f t="shared" si="57"/>
        <v>128227188.05499998</v>
      </c>
      <c r="AF80" s="37">
        <f t="shared" si="57"/>
        <v>121570010.41999999</v>
      </c>
      <c r="AG80" s="37">
        <f t="shared" si="57"/>
        <v>116889591.01999998</v>
      </c>
      <c r="AH80" s="37">
        <f t="shared" si="57"/>
        <v>110929220.74499999</v>
      </c>
      <c r="AI80" s="37">
        <f t="shared" si="57"/>
        <v>105278991.325</v>
      </c>
      <c r="AJ80" s="37">
        <f t="shared" si="57"/>
        <v>101408246.91499999</v>
      </c>
      <c r="AK80" s="37">
        <f t="shared" si="57"/>
        <v>96453790.314999998</v>
      </c>
      <c r="AL80" s="37">
        <f t="shared" si="57"/>
        <v>91743003.859999999</v>
      </c>
      <c r="AM80" s="37">
        <f t="shared" si="57"/>
        <v>88550647.480000004</v>
      </c>
      <c r="AN80" s="37">
        <f t="shared" si="57"/>
        <v>84410927.75</v>
      </c>
      <c r="AO80" s="37">
        <f t="shared" si="57"/>
        <v>80466242.939999998</v>
      </c>
      <c r="AP80" s="37">
        <f t="shared" si="57"/>
        <v>77812086.159999996</v>
      </c>
      <c r="AQ80" s="37">
        <f t="shared" si="57"/>
        <v>74320311.254999995</v>
      </c>
      <c r="AR80" s="37">
        <f t="shared" si="57"/>
        <v>70982751.284999996</v>
      </c>
      <c r="AS80" s="37">
        <f t="shared" si="57"/>
        <v>1053312914.0899999</v>
      </c>
      <c r="AT80" s="37">
        <f t="shared" si="57"/>
        <v>1050382773.01</v>
      </c>
      <c r="AU80" s="37">
        <f t="shared" si="57"/>
        <v>63013541.270000003</v>
      </c>
      <c r="AV80" s="37">
        <f t="shared" si="57"/>
        <v>61115447.305000007</v>
      </c>
      <c r="AW80" s="37">
        <f t="shared" si="57"/>
        <v>58599332.550000004</v>
      </c>
      <c r="AX80" s="37">
        <f t="shared" si="57"/>
        <v>56179771.32</v>
      </c>
      <c r="AY80" s="37">
        <f t="shared" si="57"/>
        <v>54541172.464999996</v>
      </c>
      <c r="AZ80" s="37">
        <f t="shared" si="57"/>
        <v>52294802.960000001</v>
      </c>
      <c r="BA80" s="37">
        <f t="shared" si="57"/>
        <v>50126814.079999998</v>
      </c>
      <c r="BB80" s="37">
        <f t="shared" si="57"/>
        <v>48697812.564999998</v>
      </c>
      <c r="BC80" s="37">
        <f t="shared" si="57"/>
        <v>46720672.890000001</v>
      </c>
      <c r="BD80" s="5"/>
      <c r="BE80" s="5"/>
      <c r="BF80" s="5">
        <f t="shared" si="44"/>
        <v>1862199714.835</v>
      </c>
      <c r="BG80" s="5">
        <f t="shared" si="45"/>
        <v>1149833070.1849999</v>
      </c>
      <c r="BH80" s="5">
        <f t="shared" si="46"/>
        <v>2665967805.7900004</v>
      </c>
      <c r="BI80" s="5">
        <f t="shared" si="47"/>
        <v>5678000590.8100004</v>
      </c>
      <c r="BJ80" s="5"/>
      <c r="BK80" s="5"/>
      <c r="BL80" s="5"/>
      <c r="BM80" s="5"/>
      <c r="BN80" s="5"/>
      <c r="BO80" s="5"/>
      <c r="BP80" s="5"/>
      <c r="BQ80" s="5"/>
      <c r="BR80" s="5"/>
    </row>
    <row r="81" spans="6:70" x14ac:dyDescent="0.3">
      <c r="H81" s="36"/>
      <c r="I81" s="36"/>
      <c r="J81" s="36"/>
      <c r="K81" s="36"/>
      <c r="L81" s="36"/>
      <c r="M81" s="36"/>
      <c r="N81" s="36"/>
      <c r="O81" s="36"/>
      <c r="P81" s="36"/>
      <c r="R81" s="36"/>
      <c r="S81" s="36"/>
      <c r="T81" s="36"/>
      <c r="AQ81" s="5"/>
      <c r="AR81" s="5"/>
      <c r="AS81" s="5">
        <f t="shared" si="20"/>
        <v>0</v>
      </c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>
        <f t="shared" si="44"/>
        <v>0</v>
      </c>
      <c r="BG81" s="5">
        <f t="shared" si="45"/>
        <v>0</v>
      </c>
      <c r="BH81" s="5">
        <f t="shared" si="46"/>
        <v>0</v>
      </c>
      <c r="BI81" s="5">
        <f t="shared" si="47"/>
        <v>0</v>
      </c>
      <c r="BJ81" s="5"/>
      <c r="BK81" s="5"/>
      <c r="BL81" s="5"/>
      <c r="BM81" s="5"/>
      <c r="BN81" s="5"/>
      <c r="BO81" s="5"/>
      <c r="BP81" s="5"/>
      <c r="BQ81" s="5"/>
      <c r="BR81" s="5"/>
    </row>
    <row r="82" spans="6:70" x14ac:dyDescent="0.3">
      <c r="F82" s="9" t="s">
        <v>278</v>
      </c>
      <c r="H82" s="36"/>
      <c r="I82" s="36"/>
      <c r="J82" s="36"/>
      <c r="K82" s="36"/>
      <c r="L82" s="36"/>
      <c r="M82" s="36"/>
      <c r="N82" s="36"/>
      <c r="O82" s="36"/>
      <c r="P82" s="36"/>
      <c r="Q82" s="24">
        <f>Q25</f>
        <v>93895503.949999988</v>
      </c>
      <c r="R82" s="36">
        <f t="shared" ref="R82:T82" si="58">R25</f>
        <v>86448751.070000023</v>
      </c>
      <c r="S82" s="36">
        <f t="shared" si="58"/>
        <v>78534639.659999996</v>
      </c>
      <c r="T82" s="36">
        <f t="shared" si="58"/>
        <v>71967178.189999998</v>
      </c>
      <c r="U82" s="4">
        <f t="shared" ref="R82:BC82" si="59">U25</f>
        <v>65782491.649999991</v>
      </c>
      <c r="V82" s="4">
        <f t="shared" si="59"/>
        <v>59001176.679999992</v>
      </c>
      <c r="W82" s="4">
        <f t="shared" si="59"/>
        <v>53790320.610000007</v>
      </c>
      <c r="X82" s="4">
        <f t="shared" si="59"/>
        <v>48948723.659999996</v>
      </c>
      <c r="Y82" s="4">
        <f t="shared" si="59"/>
        <v>43300639.689999998</v>
      </c>
      <c r="Z82" s="4">
        <f t="shared" si="59"/>
        <v>39436188.809999995</v>
      </c>
      <c r="AA82" s="4">
        <f t="shared" si="59"/>
        <v>36040317.68</v>
      </c>
      <c r="AB82" s="4">
        <f t="shared" si="59"/>
        <v>31595160.869999997</v>
      </c>
      <c r="AC82" s="4">
        <f t="shared" si="59"/>
        <v>29062778.289999999</v>
      </c>
      <c r="AD82" s="4">
        <f t="shared" si="59"/>
        <v>26718213.390000001</v>
      </c>
      <c r="AE82" s="4">
        <f t="shared" si="59"/>
        <v>23366602.310000002</v>
      </c>
      <c r="AF82" s="4">
        <f t="shared" si="59"/>
        <v>21600895.839999996</v>
      </c>
      <c r="AG82" s="4">
        <f t="shared" si="59"/>
        <v>19975578.859999996</v>
      </c>
      <c r="AH82" s="4">
        <f t="shared" si="59"/>
        <v>17503060.890000001</v>
      </c>
      <c r="AI82" s="4">
        <f t="shared" si="59"/>
        <v>16249969.01</v>
      </c>
      <c r="AJ82" s="4">
        <f t="shared" si="59"/>
        <v>15139104.750000002</v>
      </c>
      <c r="AK82" s="4">
        <f t="shared" si="59"/>
        <v>13321873.859999999</v>
      </c>
      <c r="AL82" s="4">
        <f t="shared" si="59"/>
        <v>12472709.469999999</v>
      </c>
      <c r="AM82" s="4">
        <f t="shared" si="59"/>
        <v>11683176.619999999</v>
      </c>
      <c r="AN82" s="4">
        <f t="shared" si="59"/>
        <v>10300764.739999998</v>
      </c>
      <c r="AO82" s="4">
        <f t="shared" si="59"/>
        <v>9725559.6799999997</v>
      </c>
      <c r="AP82" s="4">
        <f t="shared" si="59"/>
        <v>9187805.6999999993</v>
      </c>
      <c r="AQ82" s="5">
        <f t="shared" si="59"/>
        <v>8121856.4500000002</v>
      </c>
      <c r="AR82" s="5">
        <f t="shared" si="59"/>
        <v>7680552.1300000008</v>
      </c>
      <c r="AS82" s="5">
        <f t="shared" si="20"/>
        <v>529009791.82999998</v>
      </c>
      <c r="AT82" s="5">
        <f t="shared" si="59"/>
        <v>6421256.3800000008</v>
      </c>
      <c r="AU82" s="5">
        <f t="shared" si="59"/>
        <v>6080224.46</v>
      </c>
      <c r="AV82" s="5">
        <f t="shared" si="59"/>
        <v>5759230.1799999997</v>
      </c>
      <c r="AW82" s="5">
        <f t="shared" si="59"/>
        <v>5106289.2500000009</v>
      </c>
      <c r="AX82" s="5">
        <f t="shared" si="59"/>
        <v>4839028.43</v>
      </c>
      <c r="AY82" s="5">
        <f t="shared" si="59"/>
        <v>4586334.4399999995</v>
      </c>
      <c r="AZ82" s="5">
        <f t="shared" si="59"/>
        <v>4045011.9199999995</v>
      </c>
      <c r="BA82" s="5">
        <f t="shared" si="59"/>
        <v>3834815.9799999995</v>
      </c>
      <c r="BB82" s="5">
        <f t="shared" si="59"/>
        <v>3636101.0700000003</v>
      </c>
      <c r="BC82" s="5">
        <f t="shared" si="59"/>
        <v>3213966.47</v>
      </c>
      <c r="BD82" s="5"/>
      <c r="BE82" s="5"/>
      <c r="BF82" s="5">
        <f>AE82</f>
        <v>23366602.310000002</v>
      </c>
      <c r="BG82" s="5">
        <f>AQ82</f>
        <v>8121856.4500000002</v>
      </c>
      <c r="BH82" s="5">
        <f>BC82</f>
        <v>3213966.47</v>
      </c>
      <c r="BI82" s="5"/>
      <c r="BJ82" s="5">
        <f>BJ25</f>
        <v>0</v>
      </c>
      <c r="BK82" s="5">
        <f t="shared" ref="BK82:BR82" si="60">BK25</f>
        <v>0</v>
      </c>
      <c r="BL82" s="5">
        <f t="shared" si="60"/>
        <v>0</v>
      </c>
      <c r="BM82" s="5">
        <f t="shared" si="60"/>
        <v>0</v>
      </c>
      <c r="BN82" s="5">
        <f t="shared" si="60"/>
        <v>0</v>
      </c>
      <c r="BO82" s="5">
        <f t="shared" si="60"/>
        <v>0</v>
      </c>
      <c r="BP82" s="5">
        <f t="shared" si="60"/>
        <v>0</v>
      </c>
      <c r="BQ82" s="5">
        <f t="shared" si="60"/>
        <v>0</v>
      </c>
      <c r="BR82" s="5">
        <f t="shared" si="60"/>
        <v>0</v>
      </c>
    </row>
    <row r="83" spans="6:70" x14ac:dyDescent="0.3">
      <c r="F83" s="9" t="s">
        <v>279</v>
      </c>
      <c r="H83" s="36"/>
      <c r="I83" s="36"/>
      <c r="J83" s="36"/>
      <c r="K83" s="36"/>
      <c r="L83" s="36"/>
      <c r="M83" s="36"/>
      <c r="N83" s="36"/>
      <c r="O83" s="36"/>
      <c r="P83" s="36"/>
      <c r="Q83" s="24">
        <f>Q28</f>
        <v>37560057.659999996</v>
      </c>
      <c r="R83" s="36">
        <f t="shared" ref="R83:T83" si="61">R28</f>
        <v>35598711.149999999</v>
      </c>
      <c r="S83" s="36">
        <f t="shared" si="61"/>
        <v>33559598.830000006</v>
      </c>
      <c r="T83" s="36">
        <f t="shared" si="61"/>
        <v>31811034.449999996</v>
      </c>
      <c r="U83" s="4">
        <f t="shared" ref="R83:BC83" si="62">U28</f>
        <v>30157750.300000001</v>
      </c>
      <c r="V83" s="4">
        <f t="shared" si="62"/>
        <v>28363511.59</v>
      </c>
      <c r="W83" s="4">
        <f t="shared" si="62"/>
        <v>26940737.419999994</v>
      </c>
      <c r="X83" s="4">
        <f t="shared" si="62"/>
        <v>25572582.160000004</v>
      </c>
      <c r="Y83" s="4">
        <f t="shared" si="62"/>
        <v>24011079.09</v>
      </c>
      <c r="Z83" s="4">
        <f t="shared" si="62"/>
        <v>22802406</v>
      </c>
      <c r="AA83" s="4">
        <f t="shared" si="62"/>
        <v>21675496.850000001</v>
      </c>
      <c r="AB83" s="4">
        <f t="shared" si="62"/>
        <v>20332496.59</v>
      </c>
      <c r="AC83" s="4">
        <f t="shared" si="62"/>
        <v>19406538.57</v>
      </c>
      <c r="AD83" s="4">
        <f t="shared" si="62"/>
        <v>18524490.169999998</v>
      </c>
      <c r="AE83" s="4">
        <f t="shared" si="62"/>
        <v>17381848.07</v>
      </c>
      <c r="AF83" s="4">
        <f t="shared" si="62"/>
        <v>16606042.709999999</v>
      </c>
      <c r="AG83" s="4">
        <f t="shared" si="62"/>
        <v>15868940.880000001</v>
      </c>
      <c r="AH83" s="4">
        <f t="shared" si="62"/>
        <v>14873527.35</v>
      </c>
      <c r="AI83" s="4">
        <f t="shared" si="62"/>
        <v>14222502.009999998</v>
      </c>
      <c r="AJ83" s="4">
        <f t="shared" si="62"/>
        <v>13604559.869999997</v>
      </c>
      <c r="AK83" s="4">
        <f t="shared" si="62"/>
        <v>12755068.609999999</v>
      </c>
      <c r="AL83" s="4">
        <f t="shared" si="62"/>
        <v>12217339.390000001</v>
      </c>
      <c r="AM83" s="4">
        <f t="shared" si="62"/>
        <v>11709893.999999996</v>
      </c>
      <c r="AN83" s="4">
        <f t="shared" si="62"/>
        <v>10994523.51</v>
      </c>
      <c r="AO83" s="4">
        <f t="shared" si="62"/>
        <v>10549531.27</v>
      </c>
      <c r="AP83" s="4">
        <f t="shared" si="62"/>
        <v>10125173.51</v>
      </c>
      <c r="AQ83" s="5">
        <f t="shared" si="62"/>
        <v>9515353.9400000013</v>
      </c>
      <c r="AR83" s="5">
        <f t="shared" si="62"/>
        <v>9149509.3300000001</v>
      </c>
      <c r="AS83" s="5">
        <f t="shared" si="20"/>
        <v>286979971.25999999</v>
      </c>
      <c r="AT83" s="5">
        <f t="shared" si="62"/>
        <v>8297509.3599999994</v>
      </c>
      <c r="AU83" s="5">
        <f t="shared" si="62"/>
        <v>7995527.0700000012</v>
      </c>
      <c r="AV83" s="5">
        <f t="shared" si="62"/>
        <v>7710076.6300000018</v>
      </c>
      <c r="AW83" s="5">
        <f t="shared" si="62"/>
        <v>7275056.540000001</v>
      </c>
      <c r="AX83" s="5">
        <f t="shared" si="62"/>
        <v>7021027.0999999996</v>
      </c>
      <c r="AY83" s="5">
        <f t="shared" si="62"/>
        <v>6775168.4199999999</v>
      </c>
      <c r="AZ83" s="5">
        <f t="shared" si="62"/>
        <v>6377622.8099999996</v>
      </c>
      <c r="BA83" s="5">
        <f t="shared" si="62"/>
        <v>6158652.9900000002</v>
      </c>
      <c r="BB83" s="5">
        <f t="shared" si="62"/>
        <v>5948545.6099999994</v>
      </c>
      <c r="BC83" s="5">
        <f t="shared" si="62"/>
        <v>5589269.1300000008</v>
      </c>
      <c r="BD83" s="5"/>
      <c r="BE83" s="5"/>
      <c r="BF83" s="5">
        <f t="shared" ref="BF83:BF86" si="63">AE83</f>
        <v>17381848.07</v>
      </c>
      <c r="BG83" s="5">
        <f t="shared" ref="BG83:BG86" si="64">AQ83</f>
        <v>9515353.9400000013</v>
      </c>
      <c r="BH83" s="5">
        <f t="shared" ref="BH83:BH86" si="65">BC83</f>
        <v>5589269.1300000008</v>
      </c>
      <c r="BI83" s="5"/>
      <c r="BJ83" s="5">
        <f>BJ28</f>
        <v>0</v>
      </c>
      <c r="BK83" s="5">
        <f t="shared" ref="BK83:BR83" si="66">BK28</f>
        <v>0</v>
      </c>
      <c r="BL83" s="5">
        <f t="shared" si="66"/>
        <v>0</v>
      </c>
      <c r="BM83" s="5">
        <f t="shared" si="66"/>
        <v>0</v>
      </c>
      <c r="BN83" s="5">
        <f t="shared" si="66"/>
        <v>0</v>
      </c>
      <c r="BO83" s="5">
        <f t="shared" si="66"/>
        <v>0</v>
      </c>
      <c r="BP83" s="5">
        <f t="shared" si="66"/>
        <v>0</v>
      </c>
      <c r="BQ83" s="5">
        <f t="shared" si="66"/>
        <v>0</v>
      </c>
      <c r="BR83" s="5">
        <f t="shared" si="66"/>
        <v>0</v>
      </c>
    </row>
    <row r="84" spans="6:70" x14ac:dyDescent="0.3">
      <c r="F84" s="9" t="s">
        <v>280</v>
      </c>
      <c r="H84" s="36"/>
      <c r="I84" s="36"/>
      <c r="J84" s="36"/>
      <c r="K84" s="36"/>
      <c r="L84" s="36"/>
      <c r="M84" s="36"/>
      <c r="N84" s="36"/>
      <c r="O84" s="36"/>
      <c r="P84" s="36"/>
      <c r="Q84" s="24">
        <f>Q27+Q26</f>
        <v>100689052.22</v>
      </c>
      <c r="R84" s="36">
        <f t="shared" ref="R84:T84" si="67">R27+R26</f>
        <v>96623181.48999998</v>
      </c>
      <c r="S84" s="36">
        <f t="shared" si="67"/>
        <v>92421857.300000012</v>
      </c>
      <c r="T84" s="36">
        <f t="shared" si="67"/>
        <v>88714748.980000004</v>
      </c>
      <c r="U84" s="4">
        <f t="shared" ref="R84:BC84" si="68">U27+U26</f>
        <v>85186566.280000001</v>
      </c>
      <c r="V84" s="4">
        <f t="shared" si="68"/>
        <v>81182714.059999987</v>
      </c>
      <c r="W84" s="4">
        <f t="shared" si="68"/>
        <v>77830716.140000001</v>
      </c>
      <c r="X84" s="4">
        <f t="shared" si="68"/>
        <v>74690402.819999993</v>
      </c>
      <c r="Y84" s="4">
        <f t="shared" si="68"/>
        <v>71003477.50999999</v>
      </c>
      <c r="Z84" s="4">
        <f t="shared" si="68"/>
        <v>68164150.669999987</v>
      </c>
      <c r="AA84" s="4">
        <f t="shared" si="68"/>
        <v>65542738.230000012</v>
      </c>
      <c r="AB84" s="4">
        <f t="shared" si="68"/>
        <v>62312764.769999996</v>
      </c>
      <c r="AC84" s="4">
        <f t="shared" si="68"/>
        <v>60124878.380000003</v>
      </c>
      <c r="AD84" s="4">
        <f t="shared" si="68"/>
        <v>58049792.770000003</v>
      </c>
      <c r="AE84" s="4">
        <f t="shared" si="68"/>
        <v>55231714.780000009</v>
      </c>
      <c r="AF84" s="4">
        <f t="shared" si="68"/>
        <v>53336834.939999998</v>
      </c>
      <c r="AG84" s="4">
        <f t="shared" si="68"/>
        <v>51474678.519999996</v>
      </c>
      <c r="AH84" s="4">
        <f t="shared" si="68"/>
        <v>48893225.599999994</v>
      </c>
      <c r="AI84" s="4">
        <f t="shared" si="68"/>
        <v>47210447.520000011</v>
      </c>
      <c r="AJ84" s="4">
        <f t="shared" si="68"/>
        <v>45604642.259999998</v>
      </c>
      <c r="AK84" s="4">
        <f t="shared" si="68"/>
        <v>43336732.869999997</v>
      </c>
      <c r="AL84" s="4">
        <f t="shared" si="68"/>
        <v>41880924.799999997</v>
      </c>
      <c r="AM84" s="4">
        <f t="shared" si="68"/>
        <v>40485231.039999999</v>
      </c>
      <c r="AN84" s="4">
        <f t="shared" si="68"/>
        <v>38521096.210000001</v>
      </c>
      <c r="AO84" s="4">
        <f t="shared" si="68"/>
        <v>37258022.009999998</v>
      </c>
      <c r="AP84" s="4">
        <f t="shared" si="68"/>
        <v>36054987.730000004</v>
      </c>
      <c r="AQ84" s="5">
        <f t="shared" si="68"/>
        <v>34374887.149999999</v>
      </c>
      <c r="AR84" s="5">
        <f t="shared" si="68"/>
        <v>33283154.639999997</v>
      </c>
      <c r="AS84" s="5">
        <f t="shared" si="20"/>
        <v>848034665.38999987</v>
      </c>
      <c r="AT84" s="5">
        <f t="shared" si="68"/>
        <v>30789439.350000001</v>
      </c>
      <c r="AU84" s="5">
        <f t="shared" si="68"/>
        <v>29825932.490000002</v>
      </c>
      <c r="AV84" s="5">
        <f t="shared" si="68"/>
        <v>28901672.279999997</v>
      </c>
      <c r="AW84" s="5">
        <f t="shared" si="68"/>
        <v>27639377.050000001</v>
      </c>
      <c r="AX84" s="5">
        <f t="shared" si="68"/>
        <v>26820831.530000001</v>
      </c>
      <c r="AY84" s="5">
        <f t="shared" si="68"/>
        <v>26025768.199999999</v>
      </c>
      <c r="AZ84" s="5">
        <f t="shared" si="68"/>
        <v>24848057.779999997</v>
      </c>
      <c r="BA84" s="5">
        <f t="shared" si="68"/>
        <v>24132295.239999998</v>
      </c>
      <c r="BB84" s="5">
        <f t="shared" si="68"/>
        <v>23447678.580000002</v>
      </c>
      <c r="BC84" s="5">
        <f t="shared" si="68"/>
        <v>22399531.440000001</v>
      </c>
      <c r="BD84" s="5"/>
      <c r="BE84" s="5"/>
      <c r="BF84" s="5">
        <f t="shared" si="63"/>
        <v>55231714.780000009</v>
      </c>
      <c r="BG84" s="5">
        <f t="shared" si="64"/>
        <v>34374887.149999999</v>
      </c>
      <c r="BH84" s="5">
        <f t="shared" si="65"/>
        <v>22399531.440000001</v>
      </c>
      <c r="BI84" s="5"/>
      <c r="BJ84" s="5">
        <f>BJ27+BJ26</f>
        <v>0</v>
      </c>
      <c r="BK84" s="5">
        <f t="shared" ref="BK84:BR84" si="69">BK27+BK26</f>
        <v>0</v>
      </c>
      <c r="BL84" s="5">
        <f t="shared" si="69"/>
        <v>0</v>
      </c>
      <c r="BM84" s="5">
        <f t="shared" si="69"/>
        <v>0</v>
      </c>
      <c r="BN84" s="5">
        <f t="shared" si="69"/>
        <v>0</v>
      </c>
      <c r="BO84" s="5">
        <f t="shared" si="69"/>
        <v>0</v>
      </c>
      <c r="BP84" s="5">
        <f t="shared" si="69"/>
        <v>0</v>
      </c>
      <c r="BQ84" s="5">
        <f t="shared" si="69"/>
        <v>0</v>
      </c>
      <c r="BR84" s="5">
        <f t="shared" si="69"/>
        <v>0</v>
      </c>
    </row>
    <row r="85" spans="6:70" x14ac:dyDescent="0.3">
      <c r="F85" s="9" t="s">
        <v>281</v>
      </c>
      <c r="H85" s="36"/>
      <c r="I85" s="36"/>
      <c r="J85" s="36"/>
      <c r="K85" s="36"/>
      <c r="L85" s="36"/>
      <c r="M85" s="36"/>
      <c r="N85" s="36"/>
      <c r="O85" s="36"/>
      <c r="P85" s="36"/>
      <c r="Q85" s="24">
        <f>Q29</f>
        <v>2682770.3500000006</v>
      </c>
      <c r="R85" s="36">
        <f t="shared" ref="R85:T85" si="70">R29</f>
        <v>2326735.8700000006</v>
      </c>
      <c r="S85" s="36">
        <f t="shared" si="70"/>
        <v>1994196.6499999997</v>
      </c>
      <c r="T85" s="36">
        <f t="shared" si="70"/>
        <v>1712481.66</v>
      </c>
      <c r="U85" s="4">
        <f t="shared" ref="R85:BC85" si="71">U29</f>
        <v>1459378.19</v>
      </c>
      <c r="V85" s="4">
        <f t="shared" si="71"/>
        <v>1275260.3400000001</v>
      </c>
      <c r="W85" s="4">
        <f t="shared" si="71"/>
        <v>1104144.08</v>
      </c>
      <c r="X85" s="4">
        <f t="shared" si="71"/>
        <v>965170.92999999993</v>
      </c>
      <c r="Y85" s="4">
        <f t="shared" si="71"/>
        <v>844217.19999999984</v>
      </c>
      <c r="Z85" s="4">
        <f t="shared" si="71"/>
        <v>739204.52999999991</v>
      </c>
      <c r="AA85" s="4">
        <f t="shared" si="71"/>
        <v>648095.56999999995</v>
      </c>
      <c r="AB85" s="4">
        <f t="shared" si="71"/>
        <v>569309.84000000008</v>
      </c>
      <c r="AC85" s="4">
        <f t="shared" si="71"/>
        <v>501035.64999999997</v>
      </c>
      <c r="AD85" s="4">
        <f t="shared" si="71"/>
        <v>441980.11</v>
      </c>
      <c r="AE85" s="4">
        <f t="shared" si="71"/>
        <v>390920.85999999993</v>
      </c>
      <c r="AF85" s="4">
        <f t="shared" si="71"/>
        <v>346780.86</v>
      </c>
      <c r="AG85" s="4">
        <f t="shared" si="71"/>
        <v>308599.03000000003</v>
      </c>
      <c r="AH85" s="4">
        <f t="shared" si="71"/>
        <v>275546.57999999996</v>
      </c>
      <c r="AI85" s="4">
        <f t="shared" si="71"/>
        <v>246924.11000000002</v>
      </c>
      <c r="AJ85" s="4">
        <f t="shared" si="71"/>
        <v>222127.19000000003</v>
      </c>
      <c r="AK85" s="4">
        <f t="shared" si="71"/>
        <v>200645.72999999998</v>
      </c>
      <c r="AL85" s="4">
        <f t="shared" si="71"/>
        <v>182021.53</v>
      </c>
      <c r="AM85" s="4">
        <f t="shared" si="71"/>
        <v>165872.28</v>
      </c>
      <c r="AN85" s="4">
        <f t="shared" si="71"/>
        <v>151856.47</v>
      </c>
      <c r="AO85" s="4">
        <f t="shared" si="71"/>
        <v>139702.16</v>
      </c>
      <c r="AP85" s="4">
        <f t="shared" si="71"/>
        <v>129148.84</v>
      </c>
      <c r="AQ85" s="5">
        <f t="shared" si="71"/>
        <v>119980.62999999998</v>
      </c>
      <c r="AR85" s="5">
        <f t="shared" si="71"/>
        <v>112012.01000000001</v>
      </c>
      <c r="AS85" s="5">
        <f t="shared" si="20"/>
        <v>10651198.959999999</v>
      </c>
      <c r="AT85" s="5">
        <f t="shared" si="71"/>
        <v>99046.579999999987</v>
      </c>
      <c r="AU85" s="5">
        <f t="shared" si="71"/>
        <v>93790.1</v>
      </c>
      <c r="AV85" s="5">
        <f t="shared" si="71"/>
        <v>89223.700000000012</v>
      </c>
      <c r="AW85" s="5">
        <f t="shared" si="71"/>
        <v>85235.12</v>
      </c>
      <c r="AX85" s="5">
        <f t="shared" si="71"/>
        <v>81745.91</v>
      </c>
      <c r="AY85" s="5">
        <f t="shared" si="71"/>
        <v>78695.25</v>
      </c>
      <c r="AZ85" s="5">
        <f t="shared" si="71"/>
        <v>76175.53</v>
      </c>
      <c r="BA85" s="5">
        <f t="shared" si="71"/>
        <v>73991.649999999994</v>
      </c>
      <c r="BB85" s="5">
        <f t="shared" si="71"/>
        <v>72050.19</v>
      </c>
      <c r="BC85" s="5">
        <f t="shared" si="71"/>
        <v>70313.890000000014</v>
      </c>
      <c r="BD85" s="5"/>
      <c r="BE85" s="5"/>
      <c r="BF85" s="5">
        <f t="shared" si="63"/>
        <v>390920.85999999993</v>
      </c>
      <c r="BG85" s="5">
        <f t="shared" si="64"/>
        <v>119980.62999999998</v>
      </c>
      <c r="BH85" s="5">
        <f t="shared" si="65"/>
        <v>70313.890000000014</v>
      </c>
      <c r="BI85" s="5"/>
      <c r="BJ85" s="5">
        <f>BJ29</f>
        <v>0</v>
      </c>
      <c r="BK85" s="5">
        <f t="shared" ref="BK85:BR85" si="72">BK29</f>
        <v>0</v>
      </c>
      <c r="BL85" s="5">
        <f t="shared" si="72"/>
        <v>0</v>
      </c>
      <c r="BM85" s="5">
        <f t="shared" si="72"/>
        <v>0</v>
      </c>
      <c r="BN85" s="5">
        <f t="shared" si="72"/>
        <v>0</v>
      </c>
      <c r="BO85" s="5">
        <f t="shared" si="72"/>
        <v>0</v>
      </c>
      <c r="BP85" s="5">
        <f t="shared" si="72"/>
        <v>0</v>
      </c>
      <c r="BQ85" s="5">
        <f t="shared" si="72"/>
        <v>0</v>
      </c>
      <c r="BR85" s="5">
        <f t="shared" si="72"/>
        <v>0</v>
      </c>
    </row>
    <row r="86" spans="6:70" s="14" customFormat="1" x14ac:dyDescent="0.3">
      <c r="F86" s="10" t="s">
        <v>294</v>
      </c>
      <c r="H86" s="37"/>
      <c r="I86" s="37"/>
      <c r="J86" s="37"/>
      <c r="K86" s="37"/>
      <c r="L86" s="37"/>
      <c r="M86" s="37"/>
      <c r="N86" s="37"/>
      <c r="O86" s="37"/>
      <c r="P86" s="37"/>
      <c r="Q86" s="34">
        <f>SUM(Q82:Q85)</f>
        <v>234827384.17999998</v>
      </c>
      <c r="R86" s="37">
        <f t="shared" ref="R86:T86" si="73">SUM(R82:R85)</f>
        <v>220997379.58000001</v>
      </c>
      <c r="S86" s="37">
        <f t="shared" si="73"/>
        <v>206510292.44000003</v>
      </c>
      <c r="T86" s="37">
        <f t="shared" si="73"/>
        <v>194205443.28</v>
      </c>
      <c r="U86" s="11">
        <f t="shared" ref="R86:BC86" si="74">SUM(U82:U85)</f>
        <v>182586186.41999999</v>
      </c>
      <c r="V86" s="11">
        <f t="shared" si="74"/>
        <v>169822662.66999999</v>
      </c>
      <c r="W86" s="11">
        <f t="shared" si="74"/>
        <v>159665918.25000003</v>
      </c>
      <c r="X86" s="11">
        <f t="shared" si="74"/>
        <v>150176879.56999999</v>
      </c>
      <c r="Y86" s="11">
        <f t="shared" si="74"/>
        <v>139159413.48999998</v>
      </c>
      <c r="Z86" s="11">
        <f t="shared" si="74"/>
        <v>131141950.00999999</v>
      </c>
      <c r="AA86" s="11">
        <f t="shared" si="74"/>
        <v>123906648.33000001</v>
      </c>
      <c r="AB86" s="11">
        <f t="shared" si="74"/>
        <v>114809732.06999999</v>
      </c>
      <c r="AC86" s="11">
        <f t="shared" si="74"/>
        <v>109095230.89000002</v>
      </c>
      <c r="AD86" s="11">
        <f t="shared" si="74"/>
        <v>103734476.44000001</v>
      </c>
      <c r="AE86" s="11">
        <f t="shared" si="74"/>
        <v>96371086.020000011</v>
      </c>
      <c r="AF86" s="11">
        <f t="shared" si="74"/>
        <v>91890554.349999994</v>
      </c>
      <c r="AG86" s="11">
        <f t="shared" si="74"/>
        <v>87627797.289999992</v>
      </c>
      <c r="AH86" s="11">
        <f t="shared" si="74"/>
        <v>81545360.420000002</v>
      </c>
      <c r="AI86" s="11">
        <f t="shared" si="74"/>
        <v>77929842.650000006</v>
      </c>
      <c r="AJ86" s="11">
        <f t="shared" si="74"/>
        <v>74570434.069999993</v>
      </c>
      <c r="AK86" s="11">
        <f t="shared" si="74"/>
        <v>69614321.070000008</v>
      </c>
      <c r="AL86" s="11">
        <f t="shared" si="74"/>
        <v>66752995.189999998</v>
      </c>
      <c r="AM86" s="11">
        <f t="shared" si="74"/>
        <v>64044173.939999998</v>
      </c>
      <c r="AN86" s="11">
        <f t="shared" si="74"/>
        <v>59968240.93</v>
      </c>
      <c r="AO86" s="11">
        <f t="shared" si="74"/>
        <v>57672815.11999999</v>
      </c>
      <c r="AP86" s="11">
        <f t="shared" si="74"/>
        <v>55497115.780000009</v>
      </c>
      <c r="AQ86" s="12">
        <f t="shared" si="74"/>
        <v>52132078.170000002</v>
      </c>
      <c r="AR86" s="12">
        <f t="shared" si="74"/>
        <v>50225228.109999992</v>
      </c>
      <c r="AS86" s="5">
        <f t="shared" si="20"/>
        <v>1674675627.4400001</v>
      </c>
      <c r="AT86" s="12">
        <f t="shared" si="74"/>
        <v>45607251.670000002</v>
      </c>
      <c r="AU86" s="12">
        <f t="shared" si="74"/>
        <v>43995474.120000005</v>
      </c>
      <c r="AV86" s="12">
        <f t="shared" si="74"/>
        <v>42460202.790000007</v>
      </c>
      <c r="AW86" s="12">
        <f t="shared" si="74"/>
        <v>40105957.960000001</v>
      </c>
      <c r="AX86" s="12">
        <f t="shared" si="74"/>
        <v>38762632.969999999</v>
      </c>
      <c r="AY86" s="12">
        <f t="shared" si="74"/>
        <v>37465966.310000002</v>
      </c>
      <c r="AZ86" s="12">
        <f t="shared" si="74"/>
        <v>35346868.039999999</v>
      </c>
      <c r="BA86" s="12">
        <f t="shared" si="74"/>
        <v>34199755.859999992</v>
      </c>
      <c r="BB86" s="12">
        <f t="shared" si="74"/>
        <v>33104375.450000003</v>
      </c>
      <c r="BC86" s="12">
        <f t="shared" si="74"/>
        <v>31273080.930000003</v>
      </c>
      <c r="BD86" s="12"/>
      <c r="BE86" s="12"/>
      <c r="BF86" s="12">
        <f t="shared" si="63"/>
        <v>96371086.020000011</v>
      </c>
      <c r="BG86" s="12">
        <f t="shared" si="64"/>
        <v>52132078.170000002</v>
      </c>
      <c r="BH86" s="12">
        <f t="shared" si="65"/>
        <v>31273080.930000003</v>
      </c>
      <c r="BI86" s="5"/>
      <c r="BJ86" s="12">
        <f>SUM(BJ82:BJ85)</f>
        <v>0</v>
      </c>
      <c r="BK86" s="12">
        <f t="shared" ref="BK86:BR86" si="75">SUM(BK82:BK85)</f>
        <v>0</v>
      </c>
      <c r="BL86" s="12">
        <f t="shared" si="75"/>
        <v>0</v>
      </c>
      <c r="BM86" s="12">
        <f t="shared" si="75"/>
        <v>0</v>
      </c>
      <c r="BN86" s="12">
        <f t="shared" si="75"/>
        <v>0</v>
      </c>
      <c r="BO86" s="12">
        <f t="shared" si="75"/>
        <v>0</v>
      </c>
      <c r="BP86" s="12">
        <f t="shared" si="75"/>
        <v>0</v>
      </c>
      <c r="BQ86" s="12">
        <f t="shared" si="75"/>
        <v>0</v>
      </c>
      <c r="BR86" s="12">
        <f t="shared" si="75"/>
        <v>0</v>
      </c>
    </row>
    <row r="87" spans="6:70" x14ac:dyDescent="0.3">
      <c r="F87" s="13" t="s">
        <v>289</v>
      </c>
      <c r="H87" s="36"/>
      <c r="I87" s="36"/>
      <c r="J87" s="36"/>
      <c r="K87" s="36"/>
      <c r="L87" s="36"/>
      <c r="M87" s="36"/>
      <c r="N87" s="36"/>
      <c r="O87" s="36"/>
      <c r="P87" s="36"/>
      <c r="R87" s="36"/>
      <c r="S87" s="36"/>
      <c r="T87" s="36"/>
      <c r="AQ87" s="5"/>
      <c r="AR87" s="5"/>
      <c r="AS87" s="5">
        <f t="shared" si="20"/>
        <v>0</v>
      </c>
      <c r="AT87" s="5"/>
      <c r="AU87" s="5"/>
      <c r="AV87" s="5"/>
      <c r="AW87" s="5"/>
      <c r="AX87" s="5"/>
      <c r="AY87" s="5"/>
      <c r="AZ87" s="5"/>
      <c r="BA87" s="5"/>
      <c r="BB87" s="5"/>
      <c r="BC87" s="5"/>
      <c r="BD87" s="5"/>
      <c r="BE87" s="5"/>
      <c r="BF87" s="5">
        <f t="shared" si="44"/>
        <v>0</v>
      </c>
      <c r="BG87" s="5">
        <f t="shared" si="45"/>
        <v>0</v>
      </c>
      <c r="BH87" s="5">
        <f t="shared" si="46"/>
        <v>0</v>
      </c>
      <c r="BI87" s="5"/>
      <c r="BJ87" s="5"/>
      <c r="BK87" s="5"/>
      <c r="BL87" s="5"/>
      <c r="BM87" s="5"/>
      <c r="BN87" s="5"/>
      <c r="BO87" s="5"/>
      <c r="BP87" s="5"/>
      <c r="BQ87" s="5"/>
      <c r="BR87" s="5"/>
    </row>
    <row r="88" spans="6:70" x14ac:dyDescent="0.3">
      <c r="F88" s="13" t="s">
        <v>290</v>
      </c>
      <c r="H88" s="36"/>
      <c r="I88" s="36"/>
      <c r="J88" s="36"/>
      <c r="K88" s="36"/>
      <c r="L88" s="36"/>
      <c r="M88" s="36"/>
      <c r="N88" s="36"/>
      <c r="O88" s="36"/>
      <c r="P88" s="36"/>
      <c r="R88" s="36"/>
      <c r="S88" s="36"/>
      <c r="T88" s="36"/>
      <c r="AQ88" s="5"/>
      <c r="AR88" s="5"/>
      <c r="AS88" s="5">
        <f t="shared" si="20"/>
        <v>0</v>
      </c>
      <c r="AT88" s="5"/>
      <c r="AU88" s="5"/>
      <c r="AV88" s="5"/>
      <c r="AW88" s="5"/>
      <c r="AX88" s="5"/>
      <c r="AY88" s="5"/>
      <c r="AZ88" s="5"/>
      <c r="BA88" s="5"/>
      <c r="BB88" s="5"/>
      <c r="BC88" s="5"/>
      <c r="BD88" s="5"/>
      <c r="BE88" s="5"/>
      <c r="BF88" s="5">
        <f t="shared" si="44"/>
        <v>0</v>
      </c>
      <c r="BG88" s="5">
        <f t="shared" si="45"/>
        <v>0</v>
      </c>
      <c r="BH88" s="5">
        <f t="shared" si="46"/>
        <v>0</v>
      </c>
      <c r="BI88" s="5"/>
      <c r="BJ88" s="5"/>
      <c r="BK88" s="5"/>
      <c r="BL88" s="5"/>
      <c r="BM88" s="5"/>
      <c r="BN88" s="5"/>
      <c r="BO88" s="5"/>
      <c r="BP88" s="5"/>
      <c r="BQ88" s="5"/>
      <c r="BR88" s="5"/>
    </row>
    <row r="89" spans="6:70" x14ac:dyDescent="0.3">
      <c r="F89" s="13" t="s">
        <v>291</v>
      </c>
      <c r="H89" s="36"/>
      <c r="I89" s="36"/>
      <c r="J89" s="36"/>
      <c r="K89" s="36"/>
      <c r="L89" s="36"/>
      <c r="M89" s="36"/>
      <c r="N89" s="36"/>
      <c r="O89" s="36"/>
      <c r="P89" s="36"/>
      <c r="R89" s="36"/>
      <c r="S89" s="36"/>
      <c r="T89" s="36"/>
      <c r="AQ89" s="5"/>
      <c r="AR89" s="5"/>
      <c r="AS89" s="5">
        <f t="shared" si="20"/>
        <v>0</v>
      </c>
      <c r="AT89" s="5"/>
      <c r="AU89" s="5"/>
      <c r="AV89" s="5"/>
      <c r="AW89" s="5"/>
      <c r="AX89" s="5"/>
      <c r="AY89" s="5"/>
      <c r="AZ89" s="5"/>
      <c r="BA89" s="5"/>
      <c r="BB89" s="5"/>
      <c r="BC89" s="5"/>
      <c r="BD89" s="5"/>
      <c r="BE89" s="5"/>
      <c r="BF89" s="5">
        <f t="shared" si="44"/>
        <v>0</v>
      </c>
      <c r="BG89" s="5">
        <f t="shared" si="45"/>
        <v>0</v>
      </c>
      <c r="BH89" s="5">
        <f t="shared" si="46"/>
        <v>0</v>
      </c>
      <c r="BI89" s="5">
        <f t="shared" si="47"/>
        <v>0</v>
      </c>
      <c r="BJ89" s="5"/>
      <c r="BK89" s="5"/>
      <c r="BL89" s="5"/>
      <c r="BM89" s="5"/>
      <c r="BN89" s="5"/>
      <c r="BO89" s="5"/>
      <c r="BP89" s="5"/>
      <c r="BQ89" s="5"/>
      <c r="BR89" s="5"/>
    </row>
    <row r="90" spans="6:70" x14ac:dyDescent="0.3">
      <c r="F90" s="13" t="s">
        <v>292</v>
      </c>
      <c r="H90" s="36"/>
      <c r="I90" s="36"/>
      <c r="J90" s="36"/>
      <c r="K90" s="36"/>
      <c r="L90" s="36"/>
      <c r="M90" s="36"/>
      <c r="N90" s="36"/>
      <c r="O90" s="36"/>
      <c r="P90" s="36"/>
      <c r="R90" s="36"/>
      <c r="S90" s="36"/>
      <c r="T90" s="36"/>
      <c r="AQ90" s="5"/>
      <c r="AR90" s="5"/>
      <c r="AS90" s="5">
        <f t="shared" si="20"/>
        <v>0</v>
      </c>
      <c r="AT90" s="5"/>
      <c r="AU90" s="5"/>
      <c r="AV90" s="5"/>
      <c r="AW90" s="5"/>
      <c r="AX90" s="5"/>
      <c r="AY90" s="5"/>
      <c r="AZ90" s="5"/>
      <c r="BA90" s="5"/>
      <c r="BB90" s="5"/>
      <c r="BC90" s="5"/>
      <c r="BD90" s="5"/>
      <c r="BE90" s="5"/>
      <c r="BF90" s="5">
        <f t="shared" si="44"/>
        <v>0</v>
      </c>
      <c r="BG90" s="5">
        <f t="shared" si="45"/>
        <v>0</v>
      </c>
      <c r="BH90" s="5">
        <f t="shared" si="46"/>
        <v>0</v>
      </c>
      <c r="BI90" s="5">
        <f t="shared" si="47"/>
        <v>0</v>
      </c>
      <c r="BJ90" s="5"/>
      <c r="BK90" s="5"/>
      <c r="BL90" s="5"/>
      <c r="BM90" s="5"/>
      <c r="BN90" s="5"/>
      <c r="BO90" s="5"/>
      <c r="BP90" s="5"/>
      <c r="BQ90" s="5"/>
      <c r="BR90" s="5"/>
    </row>
    <row r="91" spans="6:70" x14ac:dyDescent="0.3">
      <c r="F91" s="15"/>
      <c r="H91" s="36"/>
      <c r="I91" s="36"/>
      <c r="J91" s="36"/>
      <c r="K91" s="36"/>
      <c r="L91" s="36"/>
      <c r="M91" s="36"/>
      <c r="N91" s="36"/>
      <c r="O91" s="36"/>
      <c r="P91" s="36"/>
      <c r="R91" s="36"/>
      <c r="S91" s="36"/>
      <c r="T91" s="36"/>
      <c r="AQ91" s="5"/>
      <c r="AR91" s="5"/>
      <c r="AS91" s="5">
        <f t="shared" si="20"/>
        <v>0</v>
      </c>
      <c r="AT91" s="5"/>
      <c r="AU91" s="5"/>
      <c r="AV91" s="5"/>
      <c r="AW91" s="5"/>
      <c r="AX91" s="5"/>
      <c r="AY91" s="5"/>
      <c r="AZ91" s="5"/>
      <c r="BA91" s="5"/>
      <c r="BB91" s="5"/>
      <c r="BC91" s="5"/>
      <c r="BD91" s="5"/>
      <c r="BE91" s="5"/>
      <c r="BF91" s="5">
        <f t="shared" si="44"/>
        <v>0</v>
      </c>
      <c r="BG91" s="5">
        <f t="shared" si="45"/>
        <v>0</v>
      </c>
      <c r="BH91" s="5">
        <f t="shared" si="46"/>
        <v>0</v>
      </c>
      <c r="BI91" s="5">
        <f t="shared" si="47"/>
        <v>0</v>
      </c>
      <c r="BJ91" s="5"/>
      <c r="BK91" s="5"/>
      <c r="BL91" s="5"/>
      <c r="BM91" s="5"/>
      <c r="BN91" s="5"/>
      <c r="BO91" s="5"/>
      <c r="BP91" s="5"/>
      <c r="BQ91" s="5"/>
      <c r="BR91" s="5"/>
    </row>
    <row r="92" spans="6:70" x14ac:dyDescent="0.3">
      <c r="F92" s="9" t="s">
        <v>278</v>
      </c>
      <c r="H92" s="36"/>
      <c r="I92" s="36"/>
      <c r="J92" s="36"/>
      <c r="K92" s="36"/>
      <c r="L92" s="36"/>
      <c r="M92" s="36"/>
      <c r="N92" s="36"/>
      <c r="O92" s="36"/>
      <c r="P92" s="36"/>
      <c r="R92" s="36"/>
      <c r="S92" s="36"/>
      <c r="T92" s="36"/>
      <c r="AQ92" s="5"/>
      <c r="AR92" s="5"/>
      <c r="AS92" s="5">
        <f t="shared" si="20"/>
        <v>0</v>
      </c>
      <c r="AT92" s="5"/>
      <c r="AU92" s="5"/>
      <c r="AV92" s="5"/>
      <c r="AW92" s="5"/>
      <c r="AX92" s="5"/>
      <c r="AY92" s="5"/>
      <c r="AZ92" s="5"/>
      <c r="BA92" s="5"/>
      <c r="BB92" s="5"/>
      <c r="BC92" s="5"/>
      <c r="BD92" s="5"/>
      <c r="BE92" s="5"/>
      <c r="BF92" s="5">
        <f t="shared" si="44"/>
        <v>0</v>
      </c>
      <c r="BG92" s="5">
        <f t="shared" si="45"/>
        <v>0</v>
      </c>
      <c r="BH92" s="5">
        <f t="shared" si="46"/>
        <v>0</v>
      </c>
      <c r="BI92" s="5">
        <f t="shared" si="47"/>
        <v>0</v>
      </c>
      <c r="BJ92" s="5"/>
      <c r="BK92" s="5"/>
      <c r="BL92" s="5"/>
      <c r="BM92" s="5"/>
      <c r="BN92" s="5"/>
      <c r="BO92" s="5"/>
      <c r="BP92" s="5"/>
      <c r="BQ92" s="5"/>
      <c r="BR92" s="5"/>
    </row>
    <row r="93" spans="6:70" x14ac:dyDescent="0.3">
      <c r="F93" s="9" t="s">
        <v>279</v>
      </c>
      <c r="H93" s="36"/>
      <c r="I93" s="36"/>
      <c r="J93" s="36"/>
      <c r="K93" s="36"/>
      <c r="L93" s="36"/>
      <c r="M93" s="36"/>
      <c r="N93" s="36"/>
      <c r="O93" s="36"/>
      <c r="P93" s="36"/>
      <c r="R93" s="36"/>
      <c r="S93" s="36"/>
      <c r="T93" s="36"/>
      <c r="AQ93" s="5"/>
      <c r="AR93" s="5"/>
      <c r="AS93" s="5">
        <f t="shared" si="20"/>
        <v>0</v>
      </c>
      <c r="AT93" s="5"/>
      <c r="AU93" s="5"/>
      <c r="AV93" s="5"/>
      <c r="AW93" s="5"/>
      <c r="AX93" s="5"/>
      <c r="AY93" s="5"/>
      <c r="AZ93" s="5"/>
      <c r="BA93" s="5"/>
      <c r="BB93" s="5"/>
      <c r="BC93" s="5"/>
      <c r="BD93" s="5"/>
      <c r="BE93" s="5"/>
      <c r="BF93" s="5">
        <f t="shared" si="44"/>
        <v>0</v>
      </c>
      <c r="BG93" s="5">
        <f t="shared" si="45"/>
        <v>0</v>
      </c>
      <c r="BH93" s="5">
        <f t="shared" si="46"/>
        <v>0</v>
      </c>
      <c r="BI93" s="5">
        <f t="shared" si="47"/>
        <v>0</v>
      </c>
      <c r="BJ93" s="5"/>
      <c r="BK93" s="5"/>
      <c r="BL93" s="5"/>
      <c r="BM93" s="5"/>
      <c r="BN93" s="5"/>
      <c r="BO93" s="5"/>
      <c r="BP93" s="5"/>
      <c r="BQ93" s="5"/>
      <c r="BR93" s="5"/>
    </row>
    <row r="94" spans="6:70" x14ac:dyDescent="0.3">
      <c r="F94" s="9" t="s">
        <v>280</v>
      </c>
      <c r="H94" s="36"/>
      <c r="I94" s="36"/>
      <c r="J94" s="36"/>
      <c r="K94" s="36"/>
      <c r="L94" s="36"/>
      <c r="M94" s="36"/>
      <c r="N94" s="36"/>
      <c r="O94" s="36"/>
      <c r="P94" s="36"/>
      <c r="R94" s="36"/>
      <c r="S94" s="36"/>
      <c r="T94" s="36"/>
      <c r="AQ94" s="5"/>
      <c r="AR94" s="5"/>
      <c r="AS94" s="5">
        <f t="shared" si="20"/>
        <v>0</v>
      </c>
      <c r="AT94" s="5"/>
      <c r="AU94" s="5"/>
      <c r="AV94" s="5"/>
      <c r="AW94" s="5"/>
      <c r="AX94" s="5"/>
      <c r="AY94" s="5"/>
      <c r="AZ94" s="5"/>
      <c r="BA94" s="5"/>
      <c r="BB94" s="5"/>
      <c r="BC94" s="5"/>
      <c r="BD94" s="5"/>
      <c r="BE94" s="5"/>
      <c r="BF94" s="5">
        <f t="shared" si="44"/>
        <v>0</v>
      </c>
      <c r="BG94" s="5">
        <f t="shared" si="45"/>
        <v>0</v>
      </c>
      <c r="BH94" s="5">
        <f t="shared" si="46"/>
        <v>0</v>
      </c>
      <c r="BI94" s="5">
        <f t="shared" si="47"/>
        <v>0</v>
      </c>
      <c r="BJ94" s="5"/>
      <c r="BK94" s="5"/>
      <c r="BL94" s="5"/>
      <c r="BM94" s="5"/>
      <c r="BN94" s="5"/>
      <c r="BO94" s="5"/>
      <c r="BP94" s="5"/>
      <c r="BQ94" s="5"/>
      <c r="BR94" s="5"/>
    </row>
    <row r="95" spans="6:70" x14ac:dyDescent="0.3">
      <c r="F95" s="9" t="s">
        <v>281</v>
      </c>
      <c r="H95" s="36"/>
      <c r="I95" s="36"/>
      <c r="J95" s="36"/>
      <c r="K95" s="36"/>
      <c r="L95" s="36"/>
      <c r="M95" s="36"/>
      <c r="N95" s="36"/>
      <c r="O95" s="36"/>
      <c r="P95" s="36"/>
      <c r="R95" s="36"/>
      <c r="S95" s="36"/>
      <c r="T95" s="36"/>
      <c r="AQ95" s="5"/>
      <c r="AR95" s="5"/>
      <c r="AS95" s="5">
        <f t="shared" si="20"/>
        <v>0</v>
      </c>
      <c r="AT95" s="5"/>
      <c r="AU95" s="5"/>
      <c r="AV95" s="5"/>
      <c r="AW95" s="5"/>
      <c r="AX95" s="5"/>
      <c r="AY95" s="5"/>
      <c r="AZ95" s="5"/>
      <c r="BA95" s="5"/>
      <c r="BB95" s="5"/>
      <c r="BC95" s="5"/>
      <c r="BD95" s="5"/>
      <c r="BE95" s="5"/>
      <c r="BF95" s="5">
        <f t="shared" si="44"/>
        <v>0</v>
      </c>
      <c r="BG95" s="5">
        <f t="shared" si="45"/>
        <v>0</v>
      </c>
      <c r="BH95" s="5">
        <f t="shared" si="46"/>
        <v>0</v>
      </c>
      <c r="BI95" s="5">
        <f t="shared" si="47"/>
        <v>0</v>
      </c>
      <c r="BJ95" s="5"/>
      <c r="BK95" s="5"/>
      <c r="BL95" s="5"/>
      <c r="BM95" s="5"/>
      <c r="BN95" s="5"/>
      <c r="BO95" s="5"/>
      <c r="BP95" s="5"/>
      <c r="BQ95" s="5"/>
      <c r="BR95" s="5"/>
    </row>
    <row r="96" spans="6:70" x14ac:dyDescent="0.3">
      <c r="F96" s="10" t="s">
        <v>295</v>
      </c>
      <c r="H96" s="36"/>
      <c r="I96" s="36"/>
      <c r="J96" s="36"/>
      <c r="K96" s="36"/>
      <c r="L96" s="36"/>
      <c r="M96" s="36"/>
      <c r="N96" s="36"/>
      <c r="O96" s="36"/>
      <c r="P96" s="36"/>
      <c r="R96" s="36"/>
      <c r="S96" s="36"/>
      <c r="T96" s="36"/>
      <c r="AQ96" s="5"/>
      <c r="AR96" s="5"/>
      <c r="AS96" s="5">
        <f t="shared" si="20"/>
        <v>0</v>
      </c>
      <c r="AT96" s="5"/>
      <c r="AU96" s="5"/>
      <c r="AV96" s="5"/>
      <c r="AW96" s="5"/>
      <c r="AX96" s="5"/>
      <c r="AY96" s="5"/>
      <c r="AZ96" s="5"/>
      <c r="BA96" s="5"/>
      <c r="BB96" s="5"/>
      <c r="BC96" s="5"/>
      <c r="BD96" s="5"/>
      <c r="BE96" s="5"/>
      <c r="BF96" s="5">
        <f t="shared" si="44"/>
        <v>0</v>
      </c>
      <c r="BG96" s="5">
        <f t="shared" si="45"/>
        <v>0</v>
      </c>
      <c r="BH96" s="5">
        <f t="shared" si="46"/>
        <v>0</v>
      </c>
      <c r="BI96" s="5">
        <f t="shared" si="47"/>
        <v>0</v>
      </c>
      <c r="BJ96" s="5"/>
      <c r="BK96" s="5"/>
      <c r="BL96" s="5"/>
      <c r="BM96" s="5"/>
      <c r="BN96" s="5"/>
      <c r="BO96" s="5"/>
      <c r="BP96" s="5"/>
      <c r="BQ96" s="5"/>
      <c r="BR96" s="5"/>
    </row>
    <row r="97" spans="6:70" x14ac:dyDescent="0.3">
      <c r="F97" s="13" t="s">
        <v>289</v>
      </c>
      <c r="H97" s="36"/>
      <c r="I97" s="36"/>
      <c r="J97" s="36"/>
      <c r="K97" s="36"/>
      <c r="L97" s="36"/>
      <c r="M97" s="36"/>
      <c r="N97" s="36"/>
      <c r="O97" s="36"/>
      <c r="P97" s="36"/>
      <c r="R97" s="36"/>
      <c r="S97" s="36"/>
      <c r="T97" s="36"/>
      <c r="AQ97" s="5"/>
      <c r="AR97" s="5"/>
      <c r="AS97" s="5">
        <f t="shared" si="20"/>
        <v>0</v>
      </c>
      <c r="AT97" s="5"/>
      <c r="AU97" s="5"/>
      <c r="AV97" s="5"/>
      <c r="AW97" s="5"/>
      <c r="AX97" s="5"/>
      <c r="AY97" s="5"/>
      <c r="AZ97" s="5"/>
      <c r="BA97" s="5"/>
      <c r="BB97" s="5"/>
      <c r="BC97" s="5"/>
      <c r="BD97" s="5"/>
      <c r="BE97" s="5"/>
      <c r="BF97" s="5">
        <f t="shared" si="44"/>
        <v>0</v>
      </c>
      <c r="BG97" s="5">
        <f t="shared" si="45"/>
        <v>0</v>
      </c>
      <c r="BH97" s="5">
        <f t="shared" si="46"/>
        <v>0</v>
      </c>
      <c r="BI97" s="5">
        <f t="shared" si="47"/>
        <v>0</v>
      </c>
      <c r="BJ97" s="5"/>
      <c r="BK97" s="5"/>
      <c r="BL97" s="5"/>
      <c r="BM97" s="5"/>
      <c r="BN97" s="5"/>
      <c r="BO97" s="5"/>
      <c r="BP97" s="5"/>
      <c r="BQ97" s="5"/>
      <c r="BR97" s="5"/>
    </row>
    <row r="98" spans="6:70" x14ac:dyDescent="0.3">
      <c r="F98" s="13" t="s">
        <v>290</v>
      </c>
      <c r="H98" s="36"/>
      <c r="I98" s="36"/>
      <c r="J98" s="36"/>
      <c r="K98" s="36"/>
      <c r="L98" s="36"/>
      <c r="M98" s="36"/>
      <c r="N98" s="36"/>
      <c r="O98" s="36"/>
      <c r="P98" s="36"/>
      <c r="R98" s="36"/>
      <c r="S98" s="36"/>
      <c r="T98" s="36"/>
      <c r="AQ98" s="5"/>
      <c r="AR98" s="5"/>
      <c r="AS98" s="5">
        <f t="shared" si="20"/>
        <v>0</v>
      </c>
      <c r="AT98" s="5"/>
      <c r="AU98" s="5"/>
      <c r="AV98" s="5"/>
      <c r="AW98" s="5"/>
      <c r="AX98" s="5"/>
      <c r="AY98" s="5"/>
      <c r="AZ98" s="5"/>
      <c r="BA98" s="5"/>
      <c r="BB98" s="5"/>
      <c r="BC98" s="5"/>
      <c r="BD98" s="5"/>
      <c r="BE98" s="5"/>
      <c r="BF98" s="5">
        <f t="shared" si="44"/>
        <v>0</v>
      </c>
      <c r="BG98" s="5">
        <f t="shared" si="45"/>
        <v>0</v>
      </c>
      <c r="BH98" s="5">
        <f t="shared" si="46"/>
        <v>0</v>
      </c>
      <c r="BI98" s="5">
        <f t="shared" si="47"/>
        <v>0</v>
      </c>
      <c r="BJ98" s="5"/>
      <c r="BK98" s="5"/>
      <c r="BL98" s="5"/>
      <c r="BM98" s="5"/>
      <c r="BN98" s="5"/>
      <c r="BO98" s="5"/>
      <c r="BP98" s="5"/>
      <c r="BQ98" s="5"/>
      <c r="BR98" s="5"/>
    </row>
    <row r="99" spans="6:70" x14ac:dyDescent="0.3">
      <c r="F99" s="13" t="s">
        <v>291</v>
      </c>
      <c r="H99" s="36"/>
      <c r="I99" s="36"/>
      <c r="J99" s="36"/>
      <c r="K99" s="36"/>
      <c r="L99" s="36"/>
      <c r="M99" s="36"/>
      <c r="N99" s="36"/>
      <c r="O99" s="36"/>
      <c r="P99" s="36"/>
      <c r="R99" s="36"/>
      <c r="S99" s="36"/>
      <c r="T99" s="36"/>
      <c r="AQ99" s="5"/>
      <c r="AR99" s="5"/>
      <c r="AS99" s="5">
        <f t="shared" si="20"/>
        <v>0</v>
      </c>
      <c r="AT99" s="5"/>
      <c r="AU99" s="5"/>
      <c r="AV99" s="5"/>
      <c r="AW99" s="5"/>
      <c r="AX99" s="5"/>
      <c r="AY99" s="5"/>
      <c r="AZ99" s="5"/>
      <c r="BA99" s="5"/>
      <c r="BB99" s="5"/>
      <c r="BC99" s="5"/>
      <c r="BD99" s="5"/>
      <c r="BE99" s="5"/>
      <c r="BF99" s="5">
        <f t="shared" si="44"/>
        <v>0</v>
      </c>
      <c r="BG99" s="5">
        <f t="shared" si="45"/>
        <v>0</v>
      </c>
      <c r="BH99" s="5">
        <f t="shared" si="46"/>
        <v>0</v>
      </c>
      <c r="BI99" s="5">
        <f t="shared" si="47"/>
        <v>0</v>
      </c>
      <c r="BJ99" s="5"/>
      <c r="BK99" s="5"/>
      <c r="BL99" s="5"/>
      <c r="BM99" s="5"/>
      <c r="BN99" s="5"/>
      <c r="BO99" s="5"/>
      <c r="BP99" s="5"/>
      <c r="BQ99" s="5"/>
      <c r="BR99" s="5"/>
    </row>
    <row r="100" spans="6:70" x14ac:dyDescent="0.3">
      <c r="F100" s="13" t="s">
        <v>292</v>
      </c>
      <c r="H100" s="36"/>
      <c r="I100" s="36"/>
      <c r="J100" s="36"/>
      <c r="K100" s="36"/>
      <c r="L100" s="36"/>
      <c r="M100" s="36"/>
      <c r="N100" s="36"/>
      <c r="O100" s="36"/>
      <c r="P100" s="36"/>
      <c r="R100" s="36"/>
      <c r="S100" s="36"/>
      <c r="T100" s="36"/>
      <c r="AQ100" s="5"/>
      <c r="AR100" s="5"/>
      <c r="AS100" s="5">
        <f t="shared" si="20"/>
        <v>0</v>
      </c>
      <c r="AT100" s="5"/>
      <c r="AU100" s="5"/>
      <c r="AV100" s="5"/>
      <c r="AW100" s="5"/>
      <c r="AX100" s="5"/>
      <c r="AY100" s="5"/>
      <c r="AZ100" s="5"/>
      <c r="BA100" s="5"/>
      <c r="BB100" s="5"/>
      <c r="BC100" s="5"/>
      <c r="BD100" s="5"/>
      <c r="BE100" s="5"/>
      <c r="BF100" s="5">
        <f t="shared" si="44"/>
        <v>0</v>
      </c>
      <c r="BG100" s="5">
        <f t="shared" si="45"/>
        <v>0</v>
      </c>
      <c r="BH100" s="5">
        <f t="shared" si="46"/>
        <v>0</v>
      </c>
      <c r="BI100" s="5">
        <f t="shared" si="47"/>
        <v>0</v>
      </c>
      <c r="BJ100" s="5"/>
      <c r="BK100" s="5"/>
      <c r="BL100" s="5"/>
      <c r="BM100" s="5"/>
      <c r="BN100" s="5"/>
      <c r="BO100" s="5"/>
      <c r="BP100" s="5"/>
      <c r="BQ100" s="5"/>
      <c r="BR100" s="5"/>
    </row>
    <row r="101" spans="6:70" x14ac:dyDescent="0.3">
      <c r="F101" s="15"/>
      <c r="H101" s="36"/>
      <c r="I101" s="36"/>
      <c r="J101" s="36"/>
      <c r="K101" s="36"/>
      <c r="L101" s="36"/>
      <c r="M101" s="36"/>
      <c r="N101" s="36"/>
      <c r="O101" s="36"/>
      <c r="P101" s="36"/>
      <c r="R101" s="36"/>
      <c r="S101" s="36"/>
      <c r="T101" s="36"/>
      <c r="AQ101" s="5"/>
      <c r="AR101" s="5"/>
      <c r="AS101" s="5">
        <f t="shared" si="20"/>
        <v>0</v>
      </c>
      <c r="AT101" s="5"/>
      <c r="AU101" s="5"/>
      <c r="AV101" s="5"/>
      <c r="AW101" s="5"/>
      <c r="AX101" s="5"/>
      <c r="AY101" s="5"/>
      <c r="AZ101" s="5"/>
      <c r="BA101" s="5"/>
      <c r="BB101" s="5"/>
      <c r="BC101" s="5"/>
      <c r="BD101" s="5"/>
      <c r="BE101" s="5"/>
      <c r="BF101" s="5">
        <f t="shared" si="44"/>
        <v>0</v>
      </c>
      <c r="BG101" s="5">
        <f t="shared" si="45"/>
        <v>0</v>
      </c>
      <c r="BH101" s="5">
        <f t="shared" si="46"/>
        <v>0</v>
      </c>
      <c r="BI101" s="5">
        <f t="shared" si="47"/>
        <v>0</v>
      </c>
      <c r="BJ101" s="5"/>
      <c r="BK101" s="5"/>
      <c r="BL101" s="5"/>
      <c r="BM101" s="5"/>
      <c r="BN101" s="5"/>
      <c r="BO101" s="5"/>
      <c r="BP101" s="5"/>
      <c r="BQ101" s="5"/>
      <c r="BR101" s="5"/>
    </row>
    <row r="102" spans="6:70" x14ac:dyDescent="0.3">
      <c r="F102" s="9" t="s">
        <v>278</v>
      </c>
      <c r="H102" s="36"/>
      <c r="I102" s="36"/>
      <c r="J102" s="36"/>
      <c r="K102" s="36"/>
      <c r="L102" s="36"/>
      <c r="M102" s="36"/>
      <c r="N102" s="36"/>
      <c r="O102" s="36"/>
      <c r="P102" s="36"/>
      <c r="Q102" s="24">
        <f>Q30</f>
        <v>3464997.95</v>
      </c>
      <c r="R102" s="36">
        <f t="shared" ref="R102:T102" si="76">R30</f>
        <v>3094693.5199999996</v>
      </c>
      <c r="S102" s="36">
        <f t="shared" si="76"/>
        <v>2800512.1900000004</v>
      </c>
      <c r="T102" s="36">
        <f t="shared" si="76"/>
        <v>2510564.17</v>
      </c>
      <c r="U102" s="4">
        <f t="shared" ref="R102:BC102" si="77">U30</f>
        <v>2269179.62</v>
      </c>
      <c r="V102" s="4">
        <f t="shared" si="77"/>
        <v>2058453.23</v>
      </c>
      <c r="W102" s="4">
        <f t="shared" si="77"/>
        <v>1858684.7699999998</v>
      </c>
      <c r="X102" s="4">
        <f t="shared" si="77"/>
        <v>1729004.5599999998</v>
      </c>
      <c r="Y102" s="4">
        <f t="shared" si="77"/>
        <v>1623194.37</v>
      </c>
      <c r="Z102" s="4">
        <f t="shared" si="77"/>
        <v>1498029.39</v>
      </c>
      <c r="AA102" s="4">
        <f t="shared" si="77"/>
        <v>1431238.7</v>
      </c>
      <c r="AB102" s="4">
        <f t="shared" si="77"/>
        <v>1386041.3</v>
      </c>
      <c r="AC102" s="4">
        <f t="shared" si="77"/>
        <v>1341794.04</v>
      </c>
      <c r="AD102" s="4">
        <f t="shared" si="77"/>
        <v>1276053.9099999999</v>
      </c>
      <c r="AE102" s="4">
        <f t="shared" si="77"/>
        <v>1211327.81</v>
      </c>
      <c r="AF102" s="4">
        <f t="shared" si="77"/>
        <v>1093033.3799999999</v>
      </c>
      <c r="AG102" s="4">
        <f t="shared" si="77"/>
        <v>1039471.8600000001</v>
      </c>
      <c r="AH102" s="4">
        <f t="shared" si="77"/>
        <v>986547.6399999999</v>
      </c>
      <c r="AI102" s="4">
        <f t="shared" si="77"/>
        <v>886011.94</v>
      </c>
      <c r="AJ102" s="4">
        <f t="shared" si="77"/>
        <v>841655.36999999988</v>
      </c>
      <c r="AK102" s="4">
        <f t="shared" si="77"/>
        <v>799966.13000000012</v>
      </c>
      <c r="AL102" s="4">
        <f t="shared" si="77"/>
        <v>718673.65999999992</v>
      </c>
      <c r="AM102" s="4">
        <f t="shared" si="77"/>
        <v>684046.74</v>
      </c>
      <c r="AN102" s="4">
        <f t="shared" si="77"/>
        <v>651081.31000000006</v>
      </c>
      <c r="AO102" s="4">
        <f t="shared" si="77"/>
        <v>582780.34</v>
      </c>
      <c r="AP102" s="4">
        <f t="shared" si="77"/>
        <v>555078.86999999988</v>
      </c>
      <c r="AQ102" s="5">
        <f t="shared" si="77"/>
        <v>528517.01</v>
      </c>
      <c r="AR102" s="5">
        <f t="shared" si="77"/>
        <v>470794.39</v>
      </c>
      <c r="AS102" s="5">
        <f t="shared" si="20"/>
        <v>20193565.869999997</v>
      </c>
      <c r="AT102" s="5">
        <f t="shared" si="77"/>
        <v>427320.94</v>
      </c>
      <c r="AU102" s="5">
        <f t="shared" si="77"/>
        <v>379452.77</v>
      </c>
      <c r="AV102" s="5">
        <f t="shared" si="77"/>
        <v>360775.81999999995</v>
      </c>
      <c r="AW102" s="5">
        <f t="shared" si="77"/>
        <v>342655.76999999996</v>
      </c>
      <c r="AX102" s="5">
        <f t="shared" si="77"/>
        <v>303909.38</v>
      </c>
      <c r="AY102" s="5">
        <f t="shared" si="77"/>
        <v>287721.15000000002</v>
      </c>
      <c r="AZ102" s="5">
        <f t="shared" si="77"/>
        <v>272323.48</v>
      </c>
      <c r="BA102" s="5">
        <f t="shared" si="77"/>
        <v>240168.81999999998</v>
      </c>
      <c r="BB102" s="5">
        <f t="shared" si="77"/>
        <v>227729.78000000003</v>
      </c>
      <c r="BC102" s="5">
        <f t="shared" si="77"/>
        <v>216008.43</v>
      </c>
      <c r="BD102" s="5"/>
      <c r="BE102" s="5"/>
      <c r="BF102" s="5">
        <f t="shared" si="44"/>
        <v>20193565.869999997</v>
      </c>
      <c r="BG102" s="5">
        <f t="shared" si="45"/>
        <v>9366864.2499999981</v>
      </c>
      <c r="BH102" s="5">
        <f t="shared" si="46"/>
        <v>23722426.599999998</v>
      </c>
      <c r="BI102" s="5">
        <f t="shared" si="47"/>
        <v>53282856.719999999</v>
      </c>
      <c r="BJ102" s="5">
        <f>BJ30</f>
        <v>0</v>
      </c>
      <c r="BK102" s="5">
        <f t="shared" ref="BK102:BR102" si="78">BK30</f>
        <v>0</v>
      </c>
      <c r="BL102" s="5">
        <f t="shared" si="78"/>
        <v>0</v>
      </c>
      <c r="BM102" s="5">
        <f t="shared" si="78"/>
        <v>0</v>
      </c>
      <c r="BN102" s="5">
        <f t="shared" si="78"/>
        <v>0</v>
      </c>
      <c r="BO102" s="5">
        <f t="shared" si="78"/>
        <v>0</v>
      </c>
      <c r="BP102" s="5">
        <f t="shared" si="78"/>
        <v>0</v>
      </c>
      <c r="BQ102" s="5">
        <f t="shared" si="78"/>
        <v>0</v>
      </c>
      <c r="BR102" s="5">
        <f t="shared" si="78"/>
        <v>0</v>
      </c>
    </row>
    <row r="103" spans="6:70" x14ac:dyDescent="0.3">
      <c r="F103" s="9" t="s">
        <v>279</v>
      </c>
      <c r="H103" s="36"/>
      <c r="I103" s="36"/>
      <c r="J103" s="36"/>
      <c r="K103" s="36"/>
      <c r="L103" s="36"/>
      <c r="M103" s="36"/>
      <c r="N103" s="36"/>
      <c r="O103" s="36"/>
      <c r="P103" s="36"/>
      <c r="Q103" s="24">
        <f>Q33</f>
        <v>778272.4800000001</v>
      </c>
      <c r="R103" s="36">
        <f t="shared" ref="R103:T103" si="79">R33</f>
        <v>736578.33000000007</v>
      </c>
      <c r="S103" s="36">
        <f t="shared" si="79"/>
        <v>696896.67999999993</v>
      </c>
      <c r="T103" s="36">
        <f t="shared" si="79"/>
        <v>655373.46000000008</v>
      </c>
      <c r="U103" s="4">
        <f t="shared" ref="R103:BC103" si="80">U33</f>
        <v>619298.00000000012</v>
      </c>
      <c r="V103" s="4">
        <f t="shared" si="80"/>
        <v>585701.11</v>
      </c>
      <c r="W103" s="4">
        <f t="shared" si="80"/>
        <v>553392.80999999994</v>
      </c>
      <c r="X103" s="4">
        <f t="shared" si="80"/>
        <v>531273.96</v>
      </c>
      <c r="Y103" s="4">
        <f t="shared" si="80"/>
        <v>508461.06000000006</v>
      </c>
      <c r="Z103" s="4">
        <f t="shared" si="80"/>
        <v>484806.16000000003</v>
      </c>
      <c r="AA103" s="4">
        <f t="shared" si="80"/>
        <v>469686.09</v>
      </c>
      <c r="AB103" s="4">
        <f t="shared" si="80"/>
        <v>454701.95999999996</v>
      </c>
      <c r="AC103" s="4">
        <f t="shared" si="80"/>
        <v>477583.93999999994</v>
      </c>
      <c r="AD103" s="4">
        <f t="shared" si="80"/>
        <v>462711.95</v>
      </c>
      <c r="AE103" s="4">
        <f t="shared" si="80"/>
        <v>448143.12</v>
      </c>
      <c r="AF103" s="4">
        <f t="shared" si="80"/>
        <v>426823.66999999993</v>
      </c>
      <c r="AG103" s="4">
        <f t="shared" si="80"/>
        <v>413509.27999999997</v>
      </c>
      <c r="AH103" s="4">
        <f t="shared" si="80"/>
        <v>400641.17</v>
      </c>
      <c r="AI103" s="4">
        <f t="shared" si="80"/>
        <v>380749.54</v>
      </c>
      <c r="AJ103" s="4">
        <f t="shared" si="80"/>
        <v>369579.36</v>
      </c>
      <c r="AK103" s="4">
        <f t="shared" si="80"/>
        <v>358828.08999999997</v>
      </c>
      <c r="AL103" s="4">
        <f t="shared" si="80"/>
        <v>341606.45999999996</v>
      </c>
      <c r="AM103" s="4">
        <f t="shared" si="80"/>
        <v>331860.35000000003</v>
      </c>
      <c r="AN103" s="4">
        <f t="shared" si="80"/>
        <v>322674.97000000003</v>
      </c>
      <c r="AO103" s="4">
        <f t="shared" si="80"/>
        <v>306992.21999999997</v>
      </c>
      <c r="AP103" s="4">
        <f t="shared" si="80"/>
        <v>298632.55</v>
      </c>
      <c r="AQ103" s="5">
        <f t="shared" si="80"/>
        <v>290471.52</v>
      </c>
      <c r="AR103" s="5">
        <f t="shared" si="80"/>
        <v>276518.87</v>
      </c>
      <c r="AS103" s="5">
        <f t="shared" si="20"/>
        <v>6251133.620000001</v>
      </c>
      <c r="AT103" s="5">
        <f t="shared" si="80"/>
        <v>262277.17000000004</v>
      </c>
      <c r="AU103" s="5">
        <f t="shared" si="80"/>
        <v>249668.26999999996</v>
      </c>
      <c r="AV103" s="5">
        <f t="shared" si="80"/>
        <v>242797.35</v>
      </c>
      <c r="AW103" s="5">
        <f t="shared" si="80"/>
        <v>236155.13</v>
      </c>
      <c r="AX103" s="5">
        <f t="shared" si="80"/>
        <v>224363.13999999998</v>
      </c>
      <c r="AY103" s="5">
        <f t="shared" si="80"/>
        <v>218018.41</v>
      </c>
      <c r="AZ103" s="5">
        <f t="shared" si="80"/>
        <v>211906.49000000002</v>
      </c>
      <c r="BA103" s="5">
        <f t="shared" si="80"/>
        <v>200844.02999999997</v>
      </c>
      <c r="BB103" s="5">
        <f t="shared" si="80"/>
        <v>195164.7</v>
      </c>
      <c r="BC103" s="5">
        <f t="shared" si="80"/>
        <v>189653.31</v>
      </c>
      <c r="BD103" s="5"/>
      <c r="BE103" s="5"/>
      <c r="BF103" s="5">
        <f t="shared" si="44"/>
        <v>6251133.620000001</v>
      </c>
      <c r="BG103" s="5">
        <f t="shared" si="45"/>
        <v>4242369.18</v>
      </c>
      <c r="BH103" s="5">
        <f t="shared" si="46"/>
        <v>8758500.4900000002</v>
      </c>
      <c r="BI103" s="5">
        <f t="shared" si="47"/>
        <v>19252003.289999999</v>
      </c>
      <c r="BJ103" s="5">
        <f>BJ33</f>
        <v>0</v>
      </c>
      <c r="BK103" s="5">
        <f t="shared" ref="BK103:BR103" si="81">BK33</f>
        <v>0</v>
      </c>
      <c r="BL103" s="5">
        <f t="shared" si="81"/>
        <v>0</v>
      </c>
      <c r="BM103" s="5">
        <f t="shared" si="81"/>
        <v>0</v>
      </c>
      <c r="BN103" s="5">
        <f t="shared" si="81"/>
        <v>0</v>
      </c>
      <c r="BO103" s="5">
        <f t="shared" si="81"/>
        <v>0</v>
      </c>
      <c r="BP103" s="5">
        <f t="shared" si="81"/>
        <v>0</v>
      </c>
      <c r="BQ103" s="5">
        <f t="shared" si="81"/>
        <v>0</v>
      </c>
      <c r="BR103" s="5">
        <f t="shared" si="81"/>
        <v>0</v>
      </c>
    </row>
    <row r="104" spans="6:70" x14ac:dyDescent="0.3">
      <c r="F104" s="9" t="s">
        <v>280</v>
      </c>
      <c r="H104" s="36"/>
      <c r="I104" s="36"/>
      <c r="J104" s="36"/>
      <c r="K104" s="36"/>
      <c r="L104" s="36"/>
      <c r="M104" s="36"/>
      <c r="N104" s="36"/>
      <c r="O104" s="36"/>
      <c r="P104" s="36"/>
      <c r="Q104" s="24">
        <f>Q32+Q31</f>
        <v>1733297.0700000003</v>
      </c>
      <c r="R104" s="36">
        <f t="shared" ref="R104:T104" si="82">R32+R31</f>
        <v>1664359.37</v>
      </c>
      <c r="S104" s="36">
        <f t="shared" si="82"/>
        <v>1601248.96</v>
      </c>
      <c r="T104" s="36">
        <f t="shared" si="82"/>
        <v>1531028.7400000002</v>
      </c>
      <c r="U104" s="4">
        <f t="shared" ref="R104:BC104" si="83">U32+U31</f>
        <v>1468271.1400000001</v>
      </c>
      <c r="V104" s="4">
        <f t="shared" si="83"/>
        <v>1410779.8499999999</v>
      </c>
      <c r="W104" s="4">
        <f t="shared" si="83"/>
        <v>1347405.6300000001</v>
      </c>
      <c r="X104" s="4">
        <f t="shared" si="83"/>
        <v>1301426.4900000002</v>
      </c>
      <c r="Y104" s="4">
        <f t="shared" si="83"/>
        <v>1256341.23</v>
      </c>
      <c r="Z104" s="4">
        <f t="shared" si="83"/>
        <v>1208046.48</v>
      </c>
      <c r="AA104" s="4">
        <f t="shared" si="83"/>
        <v>1169029.1499999999</v>
      </c>
      <c r="AB104" s="4">
        <f t="shared" si="83"/>
        <v>1132432.71</v>
      </c>
      <c r="AC104" s="4">
        <f t="shared" si="83"/>
        <v>1248192.3799999999</v>
      </c>
      <c r="AD104" s="4">
        <f t="shared" si="83"/>
        <v>1217395.7499999998</v>
      </c>
      <c r="AE104" s="4">
        <f t="shared" si="83"/>
        <v>1189611.2800000003</v>
      </c>
      <c r="AF104" s="4">
        <f t="shared" si="83"/>
        <v>1144851.1399999999</v>
      </c>
      <c r="AG104" s="4">
        <f t="shared" si="83"/>
        <v>1117529.95</v>
      </c>
      <c r="AH104" s="4">
        <f t="shared" si="83"/>
        <v>1089158.44</v>
      </c>
      <c r="AI104" s="4">
        <f t="shared" si="83"/>
        <v>1044053.8899999999</v>
      </c>
      <c r="AJ104" s="4">
        <f t="shared" si="83"/>
        <v>1018465.15</v>
      </c>
      <c r="AK104" s="4">
        <f t="shared" si="83"/>
        <v>994666.54999999981</v>
      </c>
      <c r="AL104" s="4">
        <f t="shared" si="83"/>
        <v>955153.39000000013</v>
      </c>
      <c r="AM104" s="4">
        <f t="shared" si="83"/>
        <v>933659</v>
      </c>
      <c r="AN104" s="4">
        <f t="shared" si="83"/>
        <v>912669.66999999993</v>
      </c>
      <c r="AO104" s="4">
        <f t="shared" si="83"/>
        <v>877565.34999999986</v>
      </c>
      <c r="AP104" s="4">
        <f t="shared" si="83"/>
        <v>858036.44</v>
      </c>
      <c r="AQ104" s="5">
        <f t="shared" si="83"/>
        <v>838956.55</v>
      </c>
      <c r="AR104" s="5">
        <f t="shared" si="83"/>
        <v>807718.84000000008</v>
      </c>
      <c r="AS104" s="5">
        <f t="shared" si="20"/>
        <v>15479960.830000002</v>
      </c>
      <c r="AT104" s="5">
        <f t="shared" si="83"/>
        <v>772843.18</v>
      </c>
      <c r="AU104" s="5">
        <f t="shared" si="83"/>
        <v>744584.40999999992</v>
      </c>
      <c r="AV104" s="5">
        <f t="shared" si="83"/>
        <v>727808.27</v>
      </c>
      <c r="AW104" s="5">
        <f t="shared" si="83"/>
        <v>711470.74</v>
      </c>
      <c r="AX104" s="5">
        <f t="shared" si="83"/>
        <v>684913.06</v>
      </c>
      <c r="AY104" s="5">
        <f t="shared" si="83"/>
        <v>670054.77</v>
      </c>
      <c r="AZ104" s="5">
        <f t="shared" si="83"/>
        <v>655449.91</v>
      </c>
      <c r="BA104" s="5">
        <f t="shared" si="83"/>
        <v>630121.37000000011</v>
      </c>
      <c r="BB104" s="5">
        <f t="shared" si="83"/>
        <v>616074.85</v>
      </c>
      <c r="BC104" s="5">
        <f t="shared" si="83"/>
        <v>602296.53999999992</v>
      </c>
      <c r="BD104" s="5"/>
      <c r="BE104" s="5"/>
      <c r="BF104" s="5">
        <f t="shared" si="44"/>
        <v>15479960.830000002</v>
      </c>
      <c r="BG104" s="5">
        <f t="shared" si="45"/>
        <v>11784765.52</v>
      </c>
      <c r="BH104" s="5">
        <f t="shared" si="46"/>
        <v>23103296.77</v>
      </c>
      <c r="BI104" s="5">
        <f t="shared" si="47"/>
        <v>50368023.120000005</v>
      </c>
      <c r="BJ104" s="5">
        <f>BJ32+BJ31</f>
        <v>0</v>
      </c>
      <c r="BK104" s="5">
        <f t="shared" ref="BK104:BR104" si="84">BK32+BK31</f>
        <v>0</v>
      </c>
      <c r="BL104" s="5">
        <f t="shared" si="84"/>
        <v>0</v>
      </c>
      <c r="BM104" s="5">
        <f t="shared" si="84"/>
        <v>0</v>
      </c>
      <c r="BN104" s="5">
        <f t="shared" si="84"/>
        <v>0</v>
      </c>
      <c r="BO104" s="5">
        <f t="shared" si="84"/>
        <v>0</v>
      </c>
      <c r="BP104" s="5">
        <f t="shared" si="84"/>
        <v>0</v>
      </c>
      <c r="BQ104" s="5">
        <f t="shared" si="84"/>
        <v>0</v>
      </c>
      <c r="BR104" s="5">
        <f t="shared" si="84"/>
        <v>0</v>
      </c>
    </row>
    <row r="105" spans="6:70" x14ac:dyDescent="0.3">
      <c r="F105" s="9" t="s">
        <v>281</v>
      </c>
      <c r="H105" s="36"/>
      <c r="I105" s="36"/>
      <c r="J105" s="36"/>
      <c r="K105" s="36"/>
      <c r="L105" s="36"/>
      <c r="M105" s="36"/>
      <c r="N105" s="36"/>
      <c r="O105" s="36"/>
      <c r="P105" s="36"/>
      <c r="Q105" s="24">
        <f>Q34</f>
        <v>25622.97</v>
      </c>
      <c r="R105" s="36">
        <f t="shared" ref="R105:T105" si="85">R34</f>
        <v>25100.59</v>
      </c>
      <c r="S105" s="36">
        <f t="shared" si="85"/>
        <v>24933.07</v>
      </c>
      <c r="T105" s="36">
        <f t="shared" si="85"/>
        <v>23665.26</v>
      </c>
      <c r="U105" s="4">
        <f t="shared" ref="R105:BC105" si="86">U34</f>
        <v>21595.320000000003</v>
      </c>
      <c r="V105" s="4">
        <f t="shared" si="86"/>
        <v>19444.709999999995</v>
      </c>
      <c r="W105" s="4">
        <f t="shared" si="86"/>
        <v>17328.38</v>
      </c>
      <c r="X105" s="4">
        <f t="shared" si="86"/>
        <v>15333.99</v>
      </c>
      <c r="Y105" s="4">
        <f t="shared" si="86"/>
        <v>13512.220000000003</v>
      </c>
      <c r="Z105" s="4">
        <f t="shared" si="86"/>
        <v>11867.659999999998</v>
      </c>
      <c r="AA105" s="4">
        <f t="shared" si="86"/>
        <v>10408.52</v>
      </c>
      <c r="AB105" s="4">
        <f t="shared" si="86"/>
        <v>9131.5300000000025</v>
      </c>
      <c r="AC105" s="4">
        <f t="shared" si="86"/>
        <v>7866.02</v>
      </c>
      <c r="AD105" s="4">
        <f t="shared" si="86"/>
        <v>6856.4799999999987</v>
      </c>
      <c r="AE105" s="4">
        <f t="shared" si="86"/>
        <v>5978.4800000000005</v>
      </c>
      <c r="AF105" s="4">
        <f t="shared" si="86"/>
        <v>5216.37</v>
      </c>
      <c r="AG105" s="4">
        <f t="shared" si="86"/>
        <v>4555.83</v>
      </c>
      <c r="AH105" s="4">
        <f t="shared" si="86"/>
        <v>3983.5399999999991</v>
      </c>
      <c r="AI105" s="4">
        <f t="shared" si="86"/>
        <v>3487.77</v>
      </c>
      <c r="AJ105" s="4">
        <f t="shared" si="86"/>
        <v>3058.35</v>
      </c>
      <c r="AK105" s="4">
        <f t="shared" si="86"/>
        <v>2686.5800000000004</v>
      </c>
      <c r="AL105" s="4">
        <f t="shared" si="86"/>
        <v>2371.92</v>
      </c>
      <c r="AM105" s="4">
        <f t="shared" si="86"/>
        <v>2101.9500000000003</v>
      </c>
      <c r="AN105" s="4">
        <f t="shared" si="86"/>
        <v>1868.3000000000002</v>
      </c>
      <c r="AO105" s="4">
        <f t="shared" si="86"/>
        <v>1666.0200000000004</v>
      </c>
      <c r="AP105" s="4">
        <f t="shared" si="86"/>
        <v>1490.92</v>
      </c>
      <c r="AQ105" s="5">
        <f t="shared" si="86"/>
        <v>1339.23</v>
      </c>
      <c r="AR105" s="5">
        <f t="shared" si="86"/>
        <v>1207.8399999999999</v>
      </c>
      <c r="AS105" s="5">
        <f t="shared" si="20"/>
        <v>162988.57</v>
      </c>
      <c r="AT105" s="5">
        <f t="shared" si="86"/>
        <v>995.18</v>
      </c>
      <c r="AU105" s="5">
        <f t="shared" si="86"/>
        <v>909.4899999999999</v>
      </c>
      <c r="AV105" s="5">
        <f t="shared" si="86"/>
        <v>834.96</v>
      </c>
      <c r="AW105" s="5">
        <f t="shared" si="86"/>
        <v>770.49999999999989</v>
      </c>
      <c r="AX105" s="5">
        <f t="shared" si="86"/>
        <v>714.41000000000008</v>
      </c>
      <c r="AY105" s="5">
        <f t="shared" si="86"/>
        <v>664.58</v>
      </c>
      <c r="AZ105" s="5">
        <f t="shared" si="86"/>
        <v>618.76</v>
      </c>
      <c r="BA105" s="5">
        <f t="shared" si="86"/>
        <v>582.67000000000007</v>
      </c>
      <c r="BB105" s="5">
        <f t="shared" si="86"/>
        <v>551.27</v>
      </c>
      <c r="BC105" s="5">
        <f t="shared" si="86"/>
        <v>523.46</v>
      </c>
      <c r="BD105" s="5"/>
      <c r="BE105" s="5"/>
      <c r="BF105" s="5">
        <f t="shared" si="44"/>
        <v>162988.57</v>
      </c>
      <c r="BG105" s="5">
        <f t="shared" si="45"/>
        <v>33826.780000000006</v>
      </c>
      <c r="BH105" s="5">
        <f t="shared" si="46"/>
        <v>171361.68999999997</v>
      </c>
      <c r="BI105" s="5">
        <f t="shared" si="47"/>
        <v>368177.04</v>
      </c>
      <c r="BJ105" s="5">
        <f>BJ34</f>
        <v>0</v>
      </c>
      <c r="BK105" s="5">
        <f t="shared" ref="BK105:BR105" si="87">BK34</f>
        <v>0</v>
      </c>
      <c r="BL105" s="5">
        <f t="shared" si="87"/>
        <v>0</v>
      </c>
      <c r="BM105" s="5">
        <f t="shared" si="87"/>
        <v>0</v>
      </c>
      <c r="BN105" s="5">
        <f t="shared" si="87"/>
        <v>0</v>
      </c>
      <c r="BO105" s="5">
        <f t="shared" si="87"/>
        <v>0</v>
      </c>
      <c r="BP105" s="5">
        <f t="shared" si="87"/>
        <v>0</v>
      </c>
      <c r="BQ105" s="5">
        <f t="shared" si="87"/>
        <v>0</v>
      </c>
      <c r="BR105" s="5">
        <f t="shared" si="87"/>
        <v>0</v>
      </c>
    </row>
    <row r="106" spans="6:70" s="14" customFormat="1" x14ac:dyDescent="0.3">
      <c r="F106" s="10" t="s">
        <v>296</v>
      </c>
      <c r="H106" s="37"/>
      <c r="I106" s="37"/>
      <c r="J106" s="37"/>
      <c r="K106" s="37"/>
      <c r="L106" s="37"/>
      <c r="M106" s="37"/>
      <c r="N106" s="37"/>
      <c r="O106" s="37"/>
      <c r="P106" s="37"/>
      <c r="Q106" s="34">
        <f>SUM(Q102:Q105)</f>
        <v>6002190.4700000007</v>
      </c>
      <c r="R106" s="37">
        <f t="shared" ref="R106:T106" si="88">SUM(R102:R105)</f>
        <v>5520731.8099999996</v>
      </c>
      <c r="S106" s="37">
        <f t="shared" si="88"/>
        <v>5123590.9000000004</v>
      </c>
      <c r="T106" s="37">
        <f t="shared" si="88"/>
        <v>4720631.63</v>
      </c>
      <c r="U106" s="11">
        <f t="shared" ref="R106:BC106" si="89">SUM(U102:U105)</f>
        <v>4378344.08</v>
      </c>
      <c r="V106" s="11">
        <f t="shared" si="89"/>
        <v>4074378.8999999994</v>
      </c>
      <c r="W106" s="11">
        <f t="shared" si="89"/>
        <v>3776811.59</v>
      </c>
      <c r="X106" s="11">
        <f t="shared" si="89"/>
        <v>3577039</v>
      </c>
      <c r="Y106" s="11">
        <f t="shared" si="89"/>
        <v>3401508.8800000004</v>
      </c>
      <c r="Z106" s="11">
        <f t="shared" si="89"/>
        <v>3202749.69</v>
      </c>
      <c r="AA106" s="11">
        <f t="shared" si="89"/>
        <v>3080362.46</v>
      </c>
      <c r="AB106" s="11">
        <f t="shared" si="89"/>
        <v>2982307.4999999995</v>
      </c>
      <c r="AC106" s="11">
        <f t="shared" si="89"/>
        <v>3075436.38</v>
      </c>
      <c r="AD106" s="11">
        <f t="shared" si="89"/>
        <v>2963018.0899999994</v>
      </c>
      <c r="AE106" s="11">
        <f t="shared" si="89"/>
        <v>2855060.6900000004</v>
      </c>
      <c r="AF106" s="11">
        <f t="shared" si="89"/>
        <v>2669924.5599999996</v>
      </c>
      <c r="AG106" s="11">
        <f t="shared" si="89"/>
        <v>2575066.92</v>
      </c>
      <c r="AH106" s="11">
        <f t="shared" si="89"/>
        <v>2480330.79</v>
      </c>
      <c r="AI106" s="11">
        <f t="shared" si="89"/>
        <v>2314303.14</v>
      </c>
      <c r="AJ106" s="11">
        <f t="shared" si="89"/>
        <v>2232758.23</v>
      </c>
      <c r="AK106" s="11">
        <f t="shared" si="89"/>
        <v>2156147.35</v>
      </c>
      <c r="AL106" s="11">
        <f t="shared" si="89"/>
        <v>2017805.43</v>
      </c>
      <c r="AM106" s="11">
        <f t="shared" si="89"/>
        <v>1951668.04</v>
      </c>
      <c r="AN106" s="11">
        <f t="shared" si="89"/>
        <v>1888294.25</v>
      </c>
      <c r="AO106" s="11">
        <f t="shared" si="89"/>
        <v>1769003.9299999997</v>
      </c>
      <c r="AP106" s="11">
        <f t="shared" si="89"/>
        <v>1713238.7799999998</v>
      </c>
      <c r="AQ106" s="12">
        <f t="shared" si="89"/>
        <v>1659284.31</v>
      </c>
      <c r="AR106" s="12">
        <f t="shared" si="89"/>
        <v>1556239.9400000002</v>
      </c>
      <c r="AS106" s="5">
        <f t="shared" si="20"/>
        <v>42087648.889999993</v>
      </c>
      <c r="AT106" s="12">
        <f t="shared" si="89"/>
        <v>1463436.47</v>
      </c>
      <c r="AU106" s="12">
        <f t="shared" si="89"/>
        <v>1374614.94</v>
      </c>
      <c r="AV106" s="12">
        <f t="shared" si="89"/>
        <v>1332216.3999999999</v>
      </c>
      <c r="AW106" s="12">
        <f t="shared" si="89"/>
        <v>1291052.1399999999</v>
      </c>
      <c r="AX106" s="12">
        <f t="shared" si="89"/>
        <v>1213899.99</v>
      </c>
      <c r="AY106" s="12">
        <f t="shared" si="89"/>
        <v>1176458.9100000001</v>
      </c>
      <c r="AZ106" s="12">
        <f t="shared" si="89"/>
        <v>1140298.6399999999</v>
      </c>
      <c r="BA106" s="12">
        <f t="shared" si="89"/>
        <v>1071716.8900000001</v>
      </c>
      <c r="BB106" s="12">
        <f t="shared" si="89"/>
        <v>1039520.6000000001</v>
      </c>
      <c r="BC106" s="12">
        <f t="shared" si="89"/>
        <v>1008481.7399999999</v>
      </c>
      <c r="BD106" s="12"/>
      <c r="BE106" s="12"/>
      <c r="BF106" s="12">
        <f t="shared" si="44"/>
        <v>42087648.889999993</v>
      </c>
      <c r="BG106" s="12">
        <f t="shared" si="45"/>
        <v>25427825.73</v>
      </c>
      <c r="BH106" s="12">
        <f t="shared" si="46"/>
        <v>55755585.549999997</v>
      </c>
      <c r="BI106" s="5">
        <f t="shared" si="47"/>
        <v>123271060.16999999</v>
      </c>
      <c r="BJ106" s="12">
        <f>SUM(BJ102:BJ105)</f>
        <v>0</v>
      </c>
      <c r="BK106" s="12">
        <f t="shared" ref="BK106:BR106" si="90">SUM(BK102:BK105)</f>
        <v>0</v>
      </c>
      <c r="BL106" s="12">
        <f t="shared" si="90"/>
        <v>0</v>
      </c>
      <c r="BM106" s="12">
        <f t="shared" si="90"/>
        <v>0</v>
      </c>
      <c r="BN106" s="12">
        <f t="shared" si="90"/>
        <v>0</v>
      </c>
      <c r="BO106" s="12">
        <f t="shared" si="90"/>
        <v>0</v>
      </c>
      <c r="BP106" s="12">
        <f t="shared" si="90"/>
        <v>0</v>
      </c>
      <c r="BQ106" s="12">
        <f t="shared" si="90"/>
        <v>0</v>
      </c>
      <c r="BR106" s="12">
        <f t="shared" si="90"/>
        <v>0</v>
      </c>
    </row>
    <row r="107" spans="6:70" x14ac:dyDescent="0.3">
      <c r="F107" s="13" t="s">
        <v>297</v>
      </c>
      <c r="H107" s="36"/>
      <c r="I107" s="36"/>
      <c r="J107" s="36"/>
      <c r="K107" s="36"/>
      <c r="L107" s="36"/>
      <c r="M107" s="36"/>
      <c r="N107" s="36"/>
      <c r="O107" s="36"/>
      <c r="P107" s="36"/>
      <c r="R107" s="36"/>
      <c r="S107" s="36"/>
      <c r="T107" s="36"/>
      <c r="AQ107" s="5"/>
      <c r="AR107" s="5"/>
      <c r="AS107" s="5">
        <f t="shared" si="20"/>
        <v>0</v>
      </c>
      <c r="AT107" s="5"/>
      <c r="AU107" s="5"/>
      <c r="AV107" s="5"/>
      <c r="AW107" s="5"/>
      <c r="AX107" s="5"/>
      <c r="AY107" s="5"/>
      <c r="AZ107" s="5"/>
      <c r="BA107" s="5"/>
      <c r="BB107" s="5"/>
      <c r="BC107" s="5"/>
      <c r="BD107" s="5"/>
      <c r="BE107" s="5"/>
      <c r="BF107" s="12">
        <f t="shared" si="44"/>
        <v>0</v>
      </c>
      <c r="BG107" s="12">
        <f t="shared" si="45"/>
        <v>0</v>
      </c>
      <c r="BH107" s="12">
        <f t="shared" si="46"/>
        <v>0</v>
      </c>
      <c r="BI107" s="5">
        <f t="shared" si="47"/>
        <v>0</v>
      </c>
      <c r="BJ107" s="5"/>
      <c r="BK107" s="5"/>
      <c r="BL107" s="5"/>
      <c r="BM107" s="5"/>
      <c r="BN107" s="5"/>
      <c r="BO107" s="5"/>
      <c r="BP107" s="5"/>
      <c r="BQ107" s="5"/>
      <c r="BR107" s="5"/>
    </row>
    <row r="108" spans="6:70" x14ac:dyDescent="0.3">
      <c r="F108" s="13" t="s">
        <v>298</v>
      </c>
      <c r="H108" s="42"/>
      <c r="I108" s="42"/>
      <c r="J108" s="42"/>
      <c r="K108" s="42"/>
      <c r="L108" s="42"/>
      <c r="M108" s="42"/>
      <c r="N108" s="42"/>
      <c r="O108" s="42"/>
      <c r="P108" s="42"/>
      <c r="Q108" s="38">
        <f>Q102/Q72</f>
        <v>3.1307738104730136E-2</v>
      </c>
      <c r="R108" s="42">
        <f t="shared" ref="R108:T108" si="91">R102/R72</f>
        <v>2.8859402412788657E-2</v>
      </c>
      <c r="S108" s="42">
        <f t="shared" si="91"/>
        <v>2.8056979944297716E-2</v>
      </c>
      <c r="T108" s="42">
        <f t="shared" si="91"/>
        <v>2.7081870590353479E-2</v>
      </c>
      <c r="AQ108" s="5"/>
      <c r="AR108" s="5"/>
      <c r="AS108" s="5">
        <f t="shared" si="20"/>
        <v>2.7081870590353479E-2</v>
      </c>
      <c r="AT108" s="5"/>
      <c r="AU108" s="5"/>
      <c r="AV108" s="5"/>
      <c r="AW108" s="5"/>
      <c r="AX108" s="5"/>
      <c r="AY108" s="5"/>
      <c r="AZ108" s="5"/>
      <c r="BA108" s="5"/>
      <c r="BB108" s="5"/>
      <c r="BC108" s="5"/>
      <c r="BD108" s="5"/>
      <c r="BE108" s="5"/>
      <c r="BF108" s="5">
        <f t="shared" si="44"/>
        <v>2.7081870590353479E-2</v>
      </c>
      <c r="BG108" s="5">
        <f t="shared" si="45"/>
        <v>0</v>
      </c>
      <c r="BH108" s="5">
        <f t="shared" si="46"/>
        <v>2.7081870590353479E-2</v>
      </c>
      <c r="BI108" s="5">
        <f t="shared" si="47"/>
        <v>5.4163741180706958E-2</v>
      </c>
      <c r="BJ108" s="5"/>
      <c r="BK108" s="5"/>
      <c r="BL108" s="5"/>
      <c r="BM108" s="5"/>
      <c r="BN108" s="5"/>
      <c r="BO108" s="5"/>
      <c r="BP108" s="5"/>
      <c r="BQ108" s="5"/>
      <c r="BR108" s="5"/>
    </row>
    <row r="109" spans="6:70" x14ac:dyDescent="0.3">
      <c r="F109" s="13" t="s">
        <v>299</v>
      </c>
      <c r="H109" s="42"/>
      <c r="I109" s="42"/>
      <c r="J109" s="42"/>
      <c r="K109" s="42"/>
      <c r="L109" s="42"/>
      <c r="M109" s="42"/>
      <c r="N109" s="42"/>
      <c r="O109" s="42"/>
      <c r="P109" s="42"/>
      <c r="Q109" s="38">
        <f t="shared" ref="Q109:AF111" si="92">Q103/Q73</f>
        <v>1.8846254642320481E-2</v>
      </c>
      <c r="R109" s="42">
        <f t="shared" ref="R109:T109" si="93">R103/R73</f>
        <v>1.8217578116500308E-2</v>
      </c>
      <c r="S109" s="42">
        <f t="shared" si="93"/>
        <v>1.8044808478573433E-2</v>
      </c>
      <c r="T109" s="42">
        <f t="shared" si="93"/>
        <v>1.777716067501069E-2</v>
      </c>
      <c r="AQ109" s="5"/>
      <c r="AR109" s="5"/>
      <c r="AS109" s="5">
        <f t="shared" si="20"/>
        <v>1.777716067501069E-2</v>
      </c>
      <c r="AT109" s="5"/>
      <c r="AU109" s="5"/>
      <c r="AV109" s="5"/>
      <c r="AW109" s="5"/>
      <c r="AX109" s="5"/>
      <c r="AY109" s="5"/>
      <c r="AZ109" s="5"/>
      <c r="BA109" s="5"/>
      <c r="BB109" s="5"/>
      <c r="BC109" s="5"/>
      <c r="BD109" s="5"/>
      <c r="BE109" s="5"/>
      <c r="BF109" s="5">
        <f t="shared" si="44"/>
        <v>1.777716067501069E-2</v>
      </c>
      <c r="BG109" s="5">
        <f t="shared" si="45"/>
        <v>0</v>
      </c>
      <c r="BH109" s="5">
        <f t="shared" si="46"/>
        <v>1.777716067501069E-2</v>
      </c>
      <c r="BI109" s="5">
        <f t="shared" si="47"/>
        <v>3.555432135002138E-2</v>
      </c>
      <c r="BJ109" s="5"/>
      <c r="BK109" s="5"/>
      <c r="BL109" s="5"/>
      <c r="BM109" s="5"/>
      <c r="BN109" s="5"/>
      <c r="BO109" s="5"/>
      <c r="BP109" s="5"/>
      <c r="BQ109" s="5"/>
      <c r="BR109" s="5"/>
    </row>
    <row r="110" spans="6:70" x14ac:dyDescent="0.3">
      <c r="F110" s="13" t="s">
        <v>300</v>
      </c>
      <c r="H110" s="42"/>
      <c r="I110" s="42"/>
      <c r="J110" s="42"/>
      <c r="K110" s="42"/>
      <c r="L110" s="42"/>
      <c r="M110" s="42"/>
      <c r="N110" s="42"/>
      <c r="O110" s="42"/>
      <c r="P110" s="42"/>
      <c r="Q110" s="38">
        <f t="shared" si="92"/>
        <v>1.6032363813623326E-2</v>
      </c>
      <c r="R110" s="42">
        <f t="shared" ref="R110:T110" si="94">R104/R74</f>
        <v>1.5646256229918359E-2</v>
      </c>
      <c r="S110" s="42">
        <f t="shared" si="94"/>
        <v>1.5593436471353478E-2</v>
      </c>
      <c r="T110" s="42">
        <f t="shared" si="94"/>
        <v>1.5456632261082327E-2</v>
      </c>
      <c r="AQ110" s="5"/>
      <c r="AR110" s="5"/>
      <c r="AS110" s="5">
        <f t="shared" si="20"/>
        <v>1.5456632261082327E-2</v>
      </c>
      <c r="AT110" s="5"/>
      <c r="AU110" s="5"/>
      <c r="AV110" s="5"/>
      <c r="AW110" s="5"/>
      <c r="AX110" s="5"/>
      <c r="AY110" s="5"/>
      <c r="AZ110" s="5"/>
      <c r="BA110" s="5"/>
      <c r="BB110" s="5"/>
      <c r="BC110" s="5"/>
      <c r="BD110" s="5"/>
      <c r="BE110" s="5"/>
      <c r="BF110" s="5">
        <f t="shared" si="44"/>
        <v>1.5456632261082327E-2</v>
      </c>
      <c r="BG110" s="5">
        <f t="shared" si="45"/>
        <v>0</v>
      </c>
      <c r="BH110" s="5">
        <f t="shared" si="46"/>
        <v>1.5456632261082327E-2</v>
      </c>
      <c r="BI110" s="5">
        <f t="shared" si="47"/>
        <v>3.0913264522164655E-2</v>
      </c>
      <c r="BJ110" s="5"/>
      <c r="BK110" s="5"/>
      <c r="BL110" s="5"/>
      <c r="BM110" s="5"/>
      <c r="BN110" s="5"/>
      <c r="BO110" s="5"/>
      <c r="BP110" s="5"/>
      <c r="BQ110" s="5"/>
      <c r="BR110" s="5"/>
    </row>
    <row r="111" spans="6:70" x14ac:dyDescent="0.3">
      <c r="F111" s="13" t="s">
        <v>301</v>
      </c>
      <c r="H111" s="42"/>
      <c r="I111" s="42"/>
      <c r="J111" s="42"/>
      <c r="K111" s="42"/>
      <c r="L111" s="42"/>
      <c r="M111" s="42"/>
      <c r="N111" s="42"/>
      <c r="O111" s="42"/>
      <c r="P111" s="42"/>
      <c r="Q111" s="38">
        <f>Q105/Q75</f>
        <v>7.815262056172936E-3</v>
      </c>
      <c r="R111" s="42">
        <f t="shared" ref="R111:T111" si="95">R105/R75</f>
        <v>8.1241800475617808E-3</v>
      </c>
      <c r="S111" s="42">
        <f t="shared" si="95"/>
        <v>9.1722056000195368E-3</v>
      </c>
      <c r="T111" s="42">
        <f t="shared" si="95"/>
        <v>9.9469838729806994E-3</v>
      </c>
      <c r="AQ111" s="5"/>
      <c r="AR111" s="5"/>
      <c r="AS111" s="5">
        <f t="shared" si="20"/>
        <v>9.9469838729806994E-3</v>
      </c>
      <c r="AT111" s="5"/>
      <c r="AU111" s="5"/>
      <c r="AV111" s="5"/>
      <c r="AW111" s="5"/>
      <c r="AX111" s="5"/>
      <c r="AY111" s="5"/>
      <c r="AZ111" s="5"/>
      <c r="BA111" s="5"/>
      <c r="BB111" s="5"/>
      <c r="BC111" s="5"/>
      <c r="BD111" s="5"/>
      <c r="BE111" s="5"/>
      <c r="BF111" s="5">
        <f t="shared" si="44"/>
        <v>9.9469838729806994E-3</v>
      </c>
      <c r="BG111" s="5">
        <f t="shared" si="45"/>
        <v>0</v>
      </c>
      <c r="BH111" s="5">
        <f t="shared" si="46"/>
        <v>9.9469838729806994E-3</v>
      </c>
      <c r="BI111" s="5">
        <f t="shared" si="47"/>
        <v>1.9893967745961399E-2</v>
      </c>
      <c r="BJ111" s="5"/>
      <c r="BK111" s="5"/>
      <c r="BL111" s="5"/>
      <c r="BM111" s="5"/>
      <c r="BN111" s="5"/>
      <c r="BO111" s="5"/>
      <c r="BP111" s="5"/>
      <c r="BQ111" s="5"/>
      <c r="BR111" s="5"/>
    </row>
    <row r="112" spans="6:70" x14ac:dyDescent="0.3">
      <c r="F112" s="15"/>
      <c r="H112" s="36"/>
      <c r="I112" s="36"/>
      <c r="J112" s="36"/>
      <c r="K112" s="36"/>
      <c r="L112" s="36"/>
      <c r="M112" s="36"/>
      <c r="N112" s="36"/>
      <c r="O112" s="36"/>
      <c r="P112" s="36"/>
      <c r="R112" s="36"/>
      <c r="S112" s="36"/>
      <c r="T112" s="36"/>
      <c r="AQ112" s="5"/>
      <c r="AR112" s="5"/>
      <c r="AS112" s="5">
        <f t="shared" si="20"/>
        <v>0</v>
      </c>
      <c r="AT112" s="5"/>
      <c r="AU112" s="5"/>
      <c r="AV112" s="5"/>
      <c r="AW112" s="5"/>
      <c r="AX112" s="5"/>
      <c r="AY112" s="5"/>
      <c r="AZ112" s="5"/>
      <c r="BA112" s="5"/>
      <c r="BB112" s="5"/>
      <c r="BC112" s="5"/>
      <c r="BD112" s="5"/>
      <c r="BE112" s="5"/>
      <c r="BF112" s="5">
        <f t="shared" si="44"/>
        <v>0</v>
      </c>
      <c r="BG112" s="5">
        <f t="shared" si="45"/>
        <v>0</v>
      </c>
      <c r="BH112" s="5">
        <f t="shared" si="46"/>
        <v>0</v>
      </c>
      <c r="BI112" s="5">
        <f t="shared" si="47"/>
        <v>0</v>
      </c>
      <c r="BJ112" s="5"/>
      <c r="BK112" s="5"/>
      <c r="BL112" s="5"/>
      <c r="BM112" s="5"/>
      <c r="BN112" s="5"/>
      <c r="BO112" s="5"/>
      <c r="BP112" s="5"/>
      <c r="BQ112" s="5"/>
      <c r="BR112" s="5"/>
    </row>
    <row r="113" spans="6:70" x14ac:dyDescent="0.3">
      <c r="F113" s="9" t="s">
        <v>278</v>
      </c>
      <c r="H113" s="36"/>
      <c r="I113" s="36"/>
      <c r="J113" s="36"/>
      <c r="K113" s="36"/>
      <c r="L113" s="36"/>
      <c r="M113" s="36"/>
      <c r="N113" s="36"/>
      <c r="O113" s="36"/>
      <c r="P113" s="36"/>
      <c r="Q113" s="24">
        <f>Q35</f>
        <v>-724320.96</v>
      </c>
      <c r="R113" s="36">
        <f t="shared" ref="R113:T113" si="96">R35</f>
        <v>-572026.60999999987</v>
      </c>
      <c r="S113" s="36">
        <f t="shared" si="96"/>
        <v>-1008063.82</v>
      </c>
      <c r="T113" s="36">
        <f t="shared" si="96"/>
        <v>-303319.21999999997</v>
      </c>
      <c r="U113" s="4">
        <f t="shared" ref="R113:BC113" si="97">U35</f>
        <v>-170602.00999999981</v>
      </c>
      <c r="V113" s="4">
        <f t="shared" si="97"/>
        <v>-723773.52</v>
      </c>
      <c r="W113" s="4">
        <f t="shared" si="97"/>
        <v>73021.11</v>
      </c>
      <c r="X113" s="4">
        <f t="shared" si="97"/>
        <v>160712.00999999986</v>
      </c>
      <c r="Y113" s="4">
        <f t="shared" si="97"/>
        <v>-596074.02</v>
      </c>
      <c r="Z113" s="4">
        <f t="shared" si="97"/>
        <v>283910.21999999997</v>
      </c>
      <c r="AA113" s="4">
        <f t="shared" si="97"/>
        <v>331094.69000000006</v>
      </c>
      <c r="AB113" s="4">
        <f t="shared" si="97"/>
        <v>-598599.05000000005</v>
      </c>
      <c r="AC113" s="4">
        <f t="shared" si="97"/>
        <v>311267.79999999993</v>
      </c>
      <c r="AD113" s="4">
        <f t="shared" si="97"/>
        <v>337285.21999999991</v>
      </c>
      <c r="AE113" s="4">
        <f t="shared" si="97"/>
        <v>-479548.94</v>
      </c>
      <c r="AF113" s="4">
        <f t="shared" si="97"/>
        <v>372803.70999999996</v>
      </c>
      <c r="AG113" s="4">
        <f t="shared" si="97"/>
        <v>411566.17000000004</v>
      </c>
      <c r="AH113" s="4">
        <f t="shared" si="97"/>
        <v>-227769.43</v>
      </c>
      <c r="AI113" s="4">
        <f t="shared" si="97"/>
        <v>414807.16999999993</v>
      </c>
      <c r="AJ113" s="4">
        <f t="shared" si="97"/>
        <v>443957.40000000008</v>
      </c>
      <c r="AK113" s="4">
        <f t="shared" si="97"/>
        <v>-82280.88</v>
      </c>
      <c r="AL113" s="4">
        <f t="shared" si="97"/>
        <v>427475.50000000006</v>
      </c>
      <c r="AM113" s="4">
        <f t="shared" si="97"/>
        <v>403041.99</v>
      </c>
      <c r="AN113" s="4">
        <f t="shared" si="97"/>
        <v>-29546.329999999994</v>
      </c>
      <c r="AO113" s="4">
        <f t="shared" si="97"/>
        <v>406434.81000000006</v>
      </c>
      <c r="AP113" s="4">
        <f t="shared" si="97"/>
        <v>381531.44</v>
      </c>
      <c r="AQ113" s="5">
        <f t="shared" si="97"/>
        <v>-2547.7200000000048</v>
      </c>
      <c r="AR113" s="5">
        <f t="shared" si="97"/>
        <v>316044.93000000005</v>
      </c>
      <c r="AS113" s="5">
        <f t="shared" si="20"/>
        <v>-1374625.7100000002</v>
      </c>
      <c r="AT113" s="5">
        <f t="shared" si="97"/>
        <v>-13586.58</v>
      </c>
      <c r="AU113" s="5">
        <f t="shared" si="97"/>
        <v>247473.66999999998</v>
      </c>
      <c r="AV113" s="5">
        <f t="shared" si="97"/>
        <v>233538.14</v>
      </c>
      <c r="AW113" s="5">
        <f t="shared" si="97"/>
        <v>-4180.1400000000021</v>
      </c>
      <c r="AX113" s="5">
        <f t="shared" si="97"/>
        <v>196583.62</v>
      </c>
      <c r="AY113" s="5">
        <f t="shared" si="97"/>
        <v>186305.94</v>
      </c>
      <c r="AZ113" s="5">
        <f t="shared" si="97"/>
        <v>-17325.349999999991</v>
      </c>
      <c r="BA113" s="5">
        <f t="shared" si="97"/>
        <v>156868.38000000003</v>
      </c>
      <c r="BB113" s="5">
        <f t="shared" si="97"/>
        <v>148665.57999999999</v>
      </c>
      <c r="BC113" s="5">
        <f t="shared" si="97"/>
        <v>-9411.6800000000039</v>
      </c>
      <c r="BD113" s="5"/>
      <c r="BE113" s="5"/>
      <c r="BF113" s="5">
        <f t="shared" si="44"/>
        <v>-1374625.7100000002</v>
      </c>
      <c r="BG113" s="5">
        <f t="shared" si="45"/>
        <v>2919473.8299999996</v>
      </c>
      <c r="BH113" s="5">
        <f t="shared" si="46"/>
        <v>66350.799999999625</v>
      </c>
      <c r="BI113" s="5">
        <f t="shared" si="47"/>
        <v>1611198.919999999</v>
      </c>
      <c r="BJ113" s="5">
        <f>BJ35</f>
        <v>0</v>
      </c>
      <c r="BK113" s="5">
        <f t="shared" ref="BK113:BR113" si="98">BK35</f>
        <v>0</v>
      </c>
      <c r="BL113" s="5">
        <f t="shared" si="98"/>
        <v>0</v>
      </c>
      <c r="BM113" s="5">
        <f t="shared" si="98"/>
        <v>0</v>
      </c>
      <c r="BN113" s="5">
        <f t="shared" si="98"/>
        <v>0</v>
      </c>
      <c r="BO113" s="5">
        <f t="shared" si="98"/>
        <v>0</v>
      </c>
      <c r="BP113" s="5">
        <f t="shared" si="98"/>
        <v>0</v>
      </c>
      <c r="BQ113" s="5">
        <f t="shared" si="98"/>
        <v>0</v>
      </c>
      <c r="BR113" s="5">
        <f t="shared" si="98"/>
        <v>0</v>
      </c>
    </row>
    <row r="114" spans="6:70" x14ac:dyDescent="0.3">
      <c r="F114" s="9" t="s">
        <v>279</v>
      </c>
      <c r="H114" s="36"/>
      <c r="I114" s="36"/>
      <c r="J114" s="36"/>
      <c r="K114" s="36"/>
      <c r="L114" s="36"/>
      <c r="M114" s="36"/>
      <c r="N114" s="36"/>
      <c r="O114" s="36"/>
      <c r="P114" s="36"/>
      <c r="Q114" s="24">
        <f>Q38</f>
        <v>-308955.62</v>
      </c>
      <c r="R114" s="36">
        <f t="shared" ref="R114:T114" si="99">R38</f>
        <v>-236072.74999999997</v>
      </c>
      <c r="S114" s="36">
        <f t="shared" si="99"/>
        <v>-318924.18</v>
      </c>
      <c r="T114" s="36">
        <f t="shared" si="99"/>
        <v>-138025.46000000002</v>
      </c>
      <c r="U114" s="4">
        <f t="shared" ref="R114:BC114" si="100">U38</f>
        <v>-108348.72</v>
      </c>
      <c r="V114" s="4">
        <f t="shared" si="100"/>
        <v>-250482.68</v>
      </c>
      <c r="W114" s="4">
        <f t="shared" si="100"/>
        <v>-41392.999999999985</v>
      </c>
      <c r="X114" s="4">
        <f t="shared" si="100"/>
        <v>-30958.03999999999</v>
      </c>
      <c r="Y114" s="4">
        <f t="shared" si="100"/>
        <v>-211142.93000000005</v>
      </c>
      <c r="Z114" s="4">
        <f t="shared" si="100"/>
        <v>-17726.109999999993</v>
      </c>
      <c r="AA114" s="4">
        <f t="shared" si="100"/>
        <v>-12293.090000000004</v>
      </c>
      <c r="AB114" s="4">
        <f t="shared" si="100"/>
        <v>-223938.78999999998</v>
      </c>
      <c r="AC114" s="4">
        <f t="shared" si="100"/>
        <v>-7232.2200000000039</v>
      </c>
      <c r="AD114" s="4">
        <f t="shared" si="100"/>
        <v>-2604.2799999999843</v>
      </c>
      <c r="AE114" s="4">
        <f t="shared" si="100"/>
        <v>-230832.75</v>
      </c>
      <c r="AF114" s="4">
        <f t="shared" si="100"/>
        <v>6810.8799999999974</v>
      </c>
      <c r="AG114" s="4">
        <f t="shared" si="100"/>
        <v>9845.0700000000033</v>
      </c>
      <c r="AH114" s="4">
        <f t="shared" si="100"/>
        <v>-200866.49000000002</v>
      </c>
      <c r="AI114" s="4">
        <f t="shared" si="100"/>
        <v>14715.329999999998</v>
      </c>
      <c r="AJ114" s="4">
        <f t="shared" si="100"/>
        <v>16644.729999999981</v>
      </c>
      <c r="AK114" s="4">
        <f t="shared" si="100"/>
        <v>-168308.92</v>
      </c>
      <c r="AL114" s="4">
        <f t="shared" si="100"/>
        <v>27861.879999999983</v>
      </c>
      <c r="AM114" s="4">
        <f t="shared" si="100"/>
        <v>30894.719999999998</v>
      </c>
      <c r="AN114" s="4">
        <f t="shared" si="100"/>
        <v>-132931.65</v>
      </c>
      <c r="AO114" s="4">
        <f t="shared" si="100"/>
        <v>34331.730000000003</v>
      </c>
      <c r="AP114" s="4">
        <f t="shared" si="100"/>
        <v>34198.01999999999</v>
      </c>
      <c r="AQ114" s="5">
        <f t="shared" si="100"/>
        <v>-107753.8</v>
      </c>
      <c r="AR114" s="5">
        <f t="shared" si="100"/>
        <v>45091.3</v>
      </c>
      <c r="AS114" s="5">
        <f t="shared" si="20"/>
        <v>-1274978.07</v>
      </c>
      <c r="AT114" s="5">
        <f t="shared" si="100"/>
        <v>-75181.009999999995</v>
      </c>
      <c r="AU114" s="5">
        <f t="shared" si="100"/>
        <v>52731.040000000008</v>
      </c>
      <c r="AV114" s="5">
        <f t="shared" si="100"/>
        <v>54691.729999999996</v>
      </c>
      <c r="AW114" s="5">
        <f t="shared" si="100"/>
        <v>-56395.819999999992</v>
      </c>
      <c r="AX114" s="5">
        <f t="shared" si="100"/>
        <v>53934.64</v>
      </c>
      <c r="AY114" s="5">
        <f t="shared" si="100"/>
        <v>52832.670000000013</v>
      </c>
      <c r="AZ114" s="5">
        <f t="shared" si="100"/>
        <v>-55588.899999999994</v>
      </c>
      <c r="BA114" s="5">
        <f t="shared" si="100"/>
        <v>54649.200000000004</v>
      </c>
      <c r="BB114" s="5">
        <f t="shared" si="100"/>
        <v>54890.1</v>
      </c>
      <c r="BC114" s="5">
        <f t="shared" si="100"/>
        <v>-52651.259999999995</v>
      </c>
      <c r="BD114" s="5"/>
      <c r="BE114" s="5"/>
      <c r="BF114" s="5">
        <f t="shared" si="44"/>
        <v>-1274978.07</v>
      </c>
      <c r="BG114" s="5">
        <f t="shared" si="45"/>
        <v>-434558.50000000006</v>
      </c>
      <c r="BH114" s="5">
        <f t="shared" si="46"/>
        <v>-1145974.3800000001</v>
      </c>
      <c r="BI114" s="5">
        <f t="shared" si="47"/>
        <v>-2855510.95</v>
      </c>
      <c r="BJ114" s="5">
        <f>BJ38</f>
        <v>0</v>
      </c>
      <c r="BK114" s="5">
        <f t="shared" ref="BK114:BR114" si="101">BK38</f>
        <v>0</v>
      </c>
      <c r="BL114" s="5">
        <f t="shared" si="101"/>
        <v>0</v>
      </c>
      <c r="BM114" s="5">
        <f t="shared" si="101"/>
        <v>0</v>
      </c>
      <c r="BN114" s="5">
        <f t="shared" si="101"/>
        <v>0</v>
      </c>
      <c r="BO114" s="5">
        <f t="shared" si="101"/>
        <v>0</v>
      </c>
      <c r="BP114" s="5">
        <f t="shared" si="101"/>
        <v>0</v>
      </c>
      <c r="BQ114" s="5">
        <f t="shared" si="101"/>
        <v>0</v>
      </c>
      <c r="BR114" s="5">
        <f t="shared" si="101"/>
        <v>0</v>
      </c>
    </row>
    <row r="115" spans="6:70" x14ac:dyDescent="0.3">
      <c r="F115" s="9" t="s">
        <v>280</v>
      </c>
      <c r="H115" s="36"/>
      <c r="I115" s="36"/>
      <c r="J115" s="36"/>
      <c r="K115" s="36"/>
      <c r="L115" s="36"/>
      <c r="M115" s="36"/>
      <c r="N115" s="36"/>
      <c r="O115" s="36"/>
      <c r="P115" s="36"/>
      <c r="Q115" s="24">
        <f>Q37+Q36</f>
        <v>-886331.21000000008</v>
      </c>
      <c r="R115" s="36">
        <f t="shared" ref="R115:T115" si="102">R37+R36</f>
        <v>-593764.5199999999</v>
      </c>
      <c r="S115" s="36">
        <f t="shared" si="102"/>
        <v>-686216.91000000015</v>
      </c>
      <c r="T115" s="36">
        <f t="shared" si="102"/>
        <v>-339428.91000000003</v>
      </c>
      <c r="U115" s="4">
        <f t="shared" ref="R115:BC115" si="103">U37+U36</f>
        <v>-284125.80999999994</v>
      </c>
      <c r="V115" s="4">
        <f t="shared" si="103"/>
        <v>-642233.45000000007</v>
      </c>
      <c r="W115" s="4">
        <f t="shared" si="103"/>
        <v>-240426.91000000003</v>
      </c>
      <c r="X115" s="4">
        <f t="shared" si="103"/>
        <v>-227772.66999999998</v>
      </c>
      <c r="Y115" s="4">
        <f t="shared" si="103"/>
        <v>-677250.17999999993</v>
      </c>
      <c r="Z115" s="4">
        <f t="shared" si="103"/>
        <v>-200877.53999999998</v>
      </c>
      <c r="AA115" s="4">
        <f t="shared" si="103"/>
        <v>-189690.85</v>
      </c>
      <c r="AB115" s="4">
        <f t="shared" si="103"/>
        <v>-720442.04000000015</v>
      </c>
      <c r="AC115" s="4">
        <f t="shared" si="103"/>
        <v>-153024.06000000003</v>
      </c>
      <c r="AD115" s="4">
        <f t="shared" si="103"/>
        <v>-141944.74000000002</v>
      </c>
      <c r="AE115" s="4">
        <f t="shared" si="103"/>
        <v>-745320.65999999992</v>
      </c>
      <c r="AF115" s="4">
        <f t="shared" si="103"/>
        <v>-115730.9</v>
      </c>
      <c r="AG115" s="4">
        <f t="shared" si="103"/>
        <v>-101761.72</v>
      </c>
      <c r="AH115" s="4">
        <f t="shared" si="103"/>
        <v>-680594.83000000019</v>
      </c>
      <c r="AI115" s="4">
        <f t="shared" si="103"/>
        <v>-79004.23</v>
      </c>
      <c r="AJ115" s="4">
        <f t="shared" si="103"/>
        <v>-66858.459999999992</v>
      </c>
      <c r="AK115" s="4">
        <f t="shared" si="103"/>
        <v>-590401.23999999987</v>
      </c>
      <c r="AL115" s="4">
        <f t="shared" si="103"/>
        <v>-48325.1</v>
      </c>
      <c r="AM115" s="4">
        <f t="shared" si="103"/>
        <v>-41119.460000000006</v>
      </c>
      <c r="AN115" s="4">
        <f t="shared" si="103"/>
        <v>-487280.45000000007</v>
      </c>
      <c r="AO115" s="4">
        <f t="shared" si="103"/>
        <v>-22986.249999999996</v>
      </c>
      <c r="AP115" s="4">
        <f t="shared" si="103"/>
        <v>-6157.8600000000033</v>
      </c>
      <c r="AQ115" s="5">
        <f t="shared" si="103"/>
        <v>-377454.44</v>
      </c>
      <c r="AR115" s="5">
        <f t="shared" si="103"/>
        <v>9925.0600000000013</v>
      </c>
      <c r="AS115" s="5">
        <f t="shared" si="20"/>
        <v>-4562537.82</v>
      </c>
      <c r="AT115" s="5">
        <f t="shared" si="103"/>
        <v>-288808.77</v>
      </c>
      <c r="AU115" s="5">
        <f t="shared" si="103"/>
        <v>22017.989999999998</v>
      </c>
      <c r="AV115" s="5">
        <f t="shared" si="103"/>
        <v>34126.49</v>
      </c>
      <c r="AW115" s="5">
        <f t="shared" si="103"/>
        <v>-211397.29</v>
      </c>
      <c r="AX115" s="5">
        <f t="shared" si="103"/>
        <v>71138.38</v>
      </c>
      <c r="AY115" s="5">
        <f t="shared" si="103"/>
        <v>73221.820000000007</v>
      </c>
      <c r="AZ115" s="5">
        <f t="shared" si="103"/>
        <v>-206451.18</v>
      </c>
      <c r="BA115" s="5">
        <f t="shared" si="103"/>
        <v>93945.34</v>
      </c>
      <c r="BB115" s="5">
        <f t="shared" si="103"/>
        <v>104217.54</v>
      </c>
      <c r="BC115" s="5">
        <f t="shared" si="103"/>
        <v>-157180.98000000001</v>
      </c>
      <c r="BD115" s="5"/>
      <c r="BE115" s="5"/>
      <c r="BF115" s="5">
        <f t="shared" si="44"/>
        <v>-4562537.82</v>
      </c>
      <c r="BG115" s="5">
        <f t="shared" si="45"/>
        <v>-2617674.94</v>
      </c>
      <c r="BH115" s="5">
        <f t="shared" si="46"/>
        <v>-5017783.4200000009</v>
      </c>
      <c r="BI115" s="5">
        <f t="shared" si="47"/>
        <v>-12197996.18</v>
      </c>
      <c r="BJ115" s="5">
        <f>BJ37+BJ36</f>
        <v>0</v>
      </c>
      <c r="BK115" s="5">
        <f t="shared" ref="BK115:BR115" si="104">BK37+BK36</f>
        <v>0</v>
      </c>
      <c r="BL115" s="5">
        <f t="shared" si="104"/>
        <v>0</v>
      </c>
      <c r="BM115" s="5">
        <f t="shared" si="104"/>
        <v>0</v>
      </c>
      <c r="BN115" s="5">
        <f t="shared" si="104"/>
        <v>0</v>
      </c>
      <c r="BO115" s="5">
        <f t="shared" si="104"/>
        <v>0</v>
      </c>
      <c r="BP115" s="5">
        <f t="shared" si="104"/>
        <v>0</v>
      </c>
      <c r="BQ115" s="5">
        <f t="shared" si="104"/>
        <v>0</v>
      </c>
      <c r="BR115" s="5">
        <f t="shared" si="104"/>
        <v>0</v>
      </c>
    </row>
    <row r="116" spans="6:70" x14ac:dyDescent="0.3">
      <c r="F116" s="9" t="s">
        <v>281</v>
      </c>
      <c r="H116" s="36"/>
      <c r="I116" s="36"/>
      <c r="J116" s="36"/>
      <c r="K116" s="36"/>
      <c r="L116" s="36"/>
      <c r="M116" s="36"/>
      <c r="N116" s="36"/>
      <c r="O116" s="36"/>
      <c r="P116" s="36"/>
      <c r="Q116" s="24">
        <f>Q39</f>
        <v>5457.97</v>
      </c>
      <c r="R116" s="36">
        <f t="shared" ref="R116:T116" si="105">R39</f>
        <v>21676.7</v>
      </c>
      <c r="S116" s="36">
        <f t="shared" si="105"/>
        <v>31892.62</v>
      </c>
      <c r="T116" s="36">
        <f t="shared" si="105"/>
        <v>31977.01</v>
      </c>
      <c r="U116" s="4">
        <f t="shared" ref="R116:BC116" si="106">U39</f>
        <v>34903.729999999996</v>
      </c>
      <c r="V116" s="4">
        <f t="shared" si="106"/>
        <v>63524.100000000006</v>
      </c>
      <c r="W116" s="4">
        <f t="shared" si="106"/>
        <v>44703.880000000005</v>
      </c>
      <c r="X116" s="4">
        <f t="shared" si="106"/>
        <v>49674.5</v>
      </c>
      <c r="Y116" s="4">
        <f t="shared" si="106"/>
        <v>43143.350000000006</v>
      </c>
      <c r="Z116" s="4">
        <f t="shared" si="106"/>
        <v>37376.15</v>
      </c>
      <c r="AA116" s="4">
        <f t="shared" si="106"/>
        <v>32354.26</v>
      </c>
      <c r="AB116" s="4">
        <f t="shared" si="106"/>
        <v>27969.040000000001</v>
      </c>
      <c r="AC116" s="4">
        <f t="shared" si="106"/>
        <v>24159.899999999998</v>
      </c>
      <c r="AD116" s="4">
        <f t="shared" si="106"/>
        <v>20859.95</v>
      </c>
      <c r="AE116" s="4">
        <f t="shared" si="106"/>
        <v>18003</v>
      </c>
      <c r="AF116" s="4">
        <f t="shared" si="106"/>
        <v>15533.09</v>
      </c>
      <c r="AG116" s="4">
        <f t="shared" si="106"/>
        <v>13399.449999999999</v>
      </c>
      <c r="AH116" s="4">
        <f t="shared" si="106"/>
        <v>11557.26</v>
      </c>
      <c r="AI116" s="4">
        <f t="shared" si="106"/>
        <v>9967.41</v>
      </c>
      <c r="AJ116" s="4">
        <f t="shared" si="106"/>
        <v>8595.7199999999993</v>
      </c>
      <c r="AK116" s="4">
        <f t="shared" si="106"/>
        <v>7412.47</v>
      </c>
      <c r="AL116" s="4">
        <f t="shared" si="106"/>
        <v>6391.93</v>
      </c>
      <c r="AM116" s="4">
        <f t="shared" si="106"/>
        <v>5511.81</v>
      </c>
      <c r="AN116" s="4">
        <f t="shared" si="106"/>
        <v>4752.8499999999995</v>
      </c>
      <c r="AO116" s="4">
        <f t="shared" si="106"/>
        <v>4098.3900000000003</v>
      </c>
      <c r="AP116" s="4">
        <f t="shared" si="106"/>
        <v>3534.0699999999997</v>
      </c>
      <c r="AQ116" s="5">
        <f t="shared" si="106"/>
        <v>3047.48</v>
      </c>
      <c r="AR116" s="5">
        <f t="shared" si="106"/>
        <v>2627.92</v>
      </c>
      <c r="AS116" s="5">
        <f t="shared" si="20"/>
        <v>428648.87000000005</v>
      </c>
      <c r="AT116" s="5">
        <f t="shared" si="106"/>
        <v>1954.22</v>
      </c>
      <c r="AU116" s="5">
        <f t="shared" si="106"/>
        <v>1685.25</v>
      </c>
      <c r="AV116" s="5">
        <f t="shared" si="106"/>
        <v>1453.33</v>
      </c>
      <c r="AW116" s="5">
        <f t="shared" si="106"/>
        <v>1253.3499999999999</v>
      </c>
      <c r="AX116" s="5">
        <f t="shared" si="106"/>
        <v>1080.9100000000001</v>
      </c>
      <c r="AY116" s="5">
        <f t="shared" si="106"/>
        <v>932.21</v>
      </c>
      <c r="AZ116" s="5">
        <f t="shared" si="106"/>
        <v>803.99</v>
      </c>
      <c r="BA116" s="5">
        <f t="shared" si="106"/>
        <v>693.43</v>
      </c>
      <c r="BB116" s="5">
        <f t="shared" si="106"/>
        <v>598.08000000000004</v>
      </c>
      <c r="BC116" s="5">
        <f t="shared" si="106"/>
        <v>515.86</v>
      </c>
      <c r="BD116" s="5"/>
      <c r="BE116" s="5"/>
      <c r="BF116" s="5">
        <f t="shared" si="44"/>
        <v>428648.87000000005</v>
      </c>
      <c r="BG116" s="5">
        <f t="shared" si="45"/>
        <v>93801.930000000008</v>
      </c>
      <c r="BH116" s="5">
        <f t="shared" si="46"/>
        <v>442247.42</v>
      </c>
      <c r="BI116" s="5">
        <f t="shared" si="47"/>
        <v>964698.22</v>
      </c>
      <c r="BJ116" s="5">
        <f>BJ39</f>
        <v>0</v>
      </c>
      <c r="BK116" s="5">
        <f t="shared" ref="BK116:BR116" si="107">BK39</f>
        <v>0</v>
      </c>
      <c r="BL116" s="5">
        <f t="shared" si="107"/>
        <v>0</v>
      </c>
      <c r="BM116" s="5">
        <f t="shared" si="107"/>
        <v>0</v>
      </c>
      <c r="BN116" s="5">
        <f t="shared" si="107"/>
        <v>0</v>
      </c>
      <c r="BO116" s="5">
        <f t="shared" si="107"/>
        <v>0</v>
      </c>
      <c r="BP116" s="5">
        <f t="shared" si="107"/>
        <v>0</v>
      </c>
      <c r="BQ116" s="5">
        <f t="shared" si="107"/>
        <v>0</v>
      </c>
      <c r="BR116" s="5">
        <f t="shared" si="107"/>
        <v>0</v>
      </c>
    </row>
    <row r="117" spans="6:70" s="14" customFormat="1" x14ac:dyDescent="0.3">
      <c r="F117" s="10" t="s">
        <v>302</v>
      </c>
      <c r="H117" s="37"/>
      <c r="I117" s="37"/>
      <c r="J117" s="37"/>
      <c r="K117" s="37"/>
      <c r="L117" s="37"/>
      <c r="M117" s="37"/>
      <c r="N117" s="37"/>
      <c r="O117" s="37"/>
      <c r="P117" s="37"/>
      <c r="Q117" s="34">
        <f>SUM(Q113:Q116)</f>
        <v>-1914149.82</v>
      </c>
      <c r="R117" s="37">
        <f t="shared" ref="R117:T117" si="108">SUM(R113:R116)</f>
        <v>-1380187.18</v>
      </c>
      <c r="S117" s="37">
        <f t="shared" si="108"/>
        <v>-1981312.29</v>
      </c>
      <c r="T117" s="37">
        <f t="shared" si="108"/>
        <v>-748796.58000000007</v>
      </c>
      <c r="U117" s="11">
        <f t="shared" ref="R117:BC117" si="109">SUM(U113:U116)</f>
        <v>-528172.80999999982</v>
      </c>
      <c r="V117" s="11">
        <f t="shared" si="109"/>
        <v>-1552965.5499999998</v>
      </c>
      <c r="W117" s="11">
        <f t="shared" si="109"/>
        <v>-164094.92000000001</v>
      </c>
      <c r="X117" s="11">
        <f t="shared" si="109"/>
        <v>-48344.200000000114</v>
      </c>
      <c r="Y117" s="11">
        <f t="shared" si="109"/>
        <v>-1441323.7799999998</v>
      </c>
      <c r="Z117" s="11">
        <f t="shared" si="109"/>
        <v>102682.72</v>
      </c>
      <c r="AA117" s="11">
        <f t="shared" si="109"/>
        <v>161465.01000000004</v>
      </c>
      <c r="AB117" s="11">
        <f t="shared" si="109"/>
        <v>-1515010.8400000003</v>
      </c>
      <c r="AC117" s="11">
        <f t="shared" si="109"/>
        <v>175171.41999999987</v>
      </c>
      <c r="AD117" s="11">
        <f t="shared" si="109"/>
        <v>213596.14999999994</v>
      </c>
      <c r="AE117" s="11">
        <f t="shared" si="109"/>
        <v>-1437699.3499999999</v>
      </c>
      <c r="AF117" s="11">
        <f t="shared" si="109"/>
        <v>279416.77999999997</v>
      </c>
      <c r="AG117" s="11">
        <f t="shared" si="109"/>
        <v>333048.97000000003</v>
      </c>
      <c r="AH117" s="11">
        <f t="shared" si="109"/>
        <v>-1097673.4900000002</v>
      </c>
      <c r="AI117" s="11">
        <f t="shared" si="109"/>
        <v>360485.67999999993</v>
      </c>
      <c r="AJ117" s="11">
        <f t="shared" si="109"/>
        <v>402339.39</v>
      </c>
      <c r="AK117" s="11">
        <f t="shared" si="109"/>
        <v>-833578.57</v>
      </c>
      <c r="AL117" s="11">
        <f t="shared" si="109"/>
        <v>413404.21000000008</v>
      </c>
      <c r="AM117" s="11">
        <f t="shared" si="109"/>
        <v>398329.05999999994</v>
      </c>
      <c r="AN117" s="11">
        <f t="shared" si="109"/>
        <v>-645005.58000000007</v>
      </c>
      <c r="AO117" s="11">
        <f t="shared" si="109"/>
        <v>421878.68000000005</v>
      </c>
      <c r="AP117" s="11">
        <f t="shared" si="109"/>
        <v>413105.67</v>
      </c>
      <c r="AQ117" s="12">
        <f t="shared" si="109"/>
        <v>-484708.48000000004</v>
      </c>
      <c r="AR117" s="12">
        <f t="shared" si="109"/>
        <v>373689.21</v>
      </c>
      <c r="AS117" s="5">
        <f t="shared" si="20"/>
        <v>-6783492.7300000004</v>
      </c>
      <c r="AT117" s="12">
        <f t="shared" si="109"/>
        <v>-375622.14</v>
      </c>
      <c r="AU117" s="12">
        <f t="shared" si="109"/>
        <v>323907.94999999995</v>
      </c>
      <c r="AV117" s="12">
        <f t="shared" si="109"/>
        <v>323809.69</v>
      </c>
      <c r="AW117" s="12">
        <f t="shared" si="109"/>
        <v>-270719.90000000002</v>
      </c>
      <c r="AX117" s="12">
        <f t="shared" si="109"/>
        <v>322737.55</v>
      </c>
      <c r="AY117" s="12">
        <f t="shared" si="109"/>
        <v>313292.64000000007</v>
      </c>
      <c r="AZ117" s="12">
        <f t="shared" si="109"/>
        <v>-278561.44</v>
      </c>
      <c r="BA117" s="12">
        <f t="shared" si="109"/>
        <v>306156.35000000003</v>
      </c>
      <c r="BB117" s="12">
        <f t="shared" si="109"/>
        <v>308371.3</v>
      </c>
      <c r="BC117" s="12">
        <f t="shared" si="109"/>
        <v>-218728.06000000003</v>
      </c>
      <c r="BD117" s="12"/>
      <c r="BE117" s="12"/>
      <c r="BF117" s="12">
        <f t="shared" si="44"/>
        <v>-6783492.7300000004</v>
      </c>
      <c r="BG117" s="12">
        <f t="shared" si="45"/>
        <v>-38957.680000000284</v>
      </c>
      <c r="BH117" s="12">
        <f t="shared" si="46"/>
        <v>-5655159.580000001</v>
      </c>
      <c r="BI117" s="12">
        <f t="shared" si="47"/>
        <v>-12477609.990000002</v>
      </c>
      <c r="BJ117" s="12">
        <f>SUM(BJ113:BJ116)</f>
        <v>0</v>
      </c>
      <c r="BK117" s="12">
        <f t="shared" ref="BK117:BR117" si="110">SUM(BK113:BK116)</f>
        <v>0</v>
      </c>
      <c r="BL117" s="12">
        <f t="shared" si="110"/>
        <v>0</v>
      </c>
      <c r="BM117" s="12">
        <f t="shared" si="110"/>
        <v>0</v>
      </c>
      <c r="BN117" s="12">
        <f t="shared" si="110"/>
        <v>0</v>
      </c>
      <c r="BO117" s="12">
        <f t="shared" si="110"/>
        <v>0</v>
      </c>
      <c r="BP117" s="12">
        <f t="shared" si="110"/>
        <v>0</v>
      </c>
      <c r="BQ117" s="12">
        <f t="shared" si="110"/>
        <v>0</v>
      </c>
      <c r="BR117" s="12">
        <f t="shared" si="110"/>
        <v>0</v>
      </c>
    </row>
    <row r="118" spans="6:70" x14ac:dyDescent="0.3">
      <c r="F118" s="13" t="s">
        <v>303</v>
      </c>
      <c r="H118" s="36"/>
      <c r="I118" s="36"/>
      <c r="J118" s="36"/>
      <c r="K118" s="36"/>
      <c r="L118" s="36"/>
      <c r="M118" s="36"/>
      <c r="N118" s="36"/>
      <c r="O118" s="36"/>
      <c r="P118" s="36"/>
      <c r="R118" s="36"/>
      <c r="S118" s="36"/>
      <c r="T118" s="36"/>
      <c r="AQ118" s="5"/>
      <c r="AR118" s="5"/>
      <c r="AS118" s="5">
        <f t="shared" si="20"/>
        <v>0</v>
      </c>
      <c r="AT118" s="5"/>
      <c r="AU118" s="5"/>
      <c r="AV118" s="5"/>
      <c r="AW118" s="5"/>
      <c r="AX118" s="5"/>
      <c r="AY118" s="5"/>
      <c r="AZ118" s="5"/>
      <c r="BA118" s="5"/>
      <c r="BB118" s="5"/>
      <c r="BC118" s="5"/>
      <c r="BD118" s="5"/>
      <c r="BE118" s="5"/>
      <c r="BF118" s="12">
        <f t="shared" si="44"/>
        <v>0</v>
      </c>
      <c r="BG118" s="12">
        <f t="shared" si="45"/>
        <v>0</v>
      </c>
      <c r="BH118" s="12">
        <f t="shared" si="46"/>
        <v>0</v>
      </c>
      <c r="BI118" s="12">
        <f t="shared" si="47"/>
        <v>0</v>
      </c>
      <c r="BJ118" s="5"/>
      <c r="BK118" s="5"/>
      <c r="BL118" s="5"/>
      <c r="BM118" s="5"/>
      <c r="BN118" s="5"/>
      <c r="BO118" s="5"/>
      <c r="BP118" s="5"/>
      <c r="BQ118" s="5"/>
      <c r="BR118" s="5"/>
    </row>
    <row r="119" spans="6:70" x14ac:dyDescent="0.3">
      <c r="F119" s="13" t="s">
        <v>304</v>
      </c>
      <c r="H119" s="36"/>
      <c r="I119" s="36"/>
      <c r="J119" s="36"/>
      <c r="K119" s="36"/>
      <c r="L119" s="36"/>
      <c r="M119" s="36"/>
      <c r="N119" s="36"/>
      <c r="O119" s="36"/>
      <c r="P119" s="36"/>
      <c r="R119" s="36"/>
      <c r="S119" s="36"/>
      <c r="T119" s="36"/>
      <c r="AQ119" s="5"/>
      <c r="AR119" s="5"/>
      <c r="AS119" s="5">
        <f t="shared" si="20"/>
        <v>0</v>
      </c>
      <c r="AT119" s="5"/>
      <c r="AU119" s="5"/>
      <c r="AV119" s="5"/>
      <c r="AW119" s="5"/>
      <c r="AX119" s="5"/>
      <c r="AY119" s="5"/>
      <c r="AZ119" s="5"/>
      <c r="BA119" s="5"/>
      <c r="BB119" s="5"/>
      <c r="BC119" s="5"/>
      <c r="BD119" s="5"/>
      <c r="BE119" s="5"/>
      <c r="BF119" s="5">
        <f t="shared" si="44"/>
        <v>0</v>
      </c>
      <c r="BG119" s="5">
        <f t="shared" si="45"/>
        <v>0</v>
      </c>
      <c r="BH119" s="5">
        <f t="shared" si="46"/>
        <v>0</v>
      </c>
      <c r="BI119" s="5">
        <f t="shared" si="47"/>
        <v>0</v>
      </c>
      <c r="BJ119" s="5"/>
      <c r="BK119" s="5"/>
      <c r="BL119" s="5"/>
      <c r="BM119" s="5"/>
      <c r="BN119" s="5"/>
      <c r="BO119" s="5"/>
      <c r="BP119" s="5"/>
      <c r="BQ119" s="5"/>
      <c r="BR119" s="5"/>
    </row>
    <row r="120" spans="6:70" x14ac:dyDescent="0.3">
      <c r="F120" s="13" t="s">
        <v>305</v>
      </c>
      <c r="H120" s="36"/>
      <c r="I120" s="36"/>
      <c r="J120" s="36"/>
      <c r="K120" s="36"/>
      <c r="L120" s="36"/>
      <c r="M120" s="36"/>
      <c r="N120" s="36"/>
      <c r="O120" s="36"/>
      <c r="P120" s="36"/>
      <c r="R120" s="36"/>
      <c r="S120" s="36"/>
      <c r="T120" s="36"/>
      <c r="AQ120" s="5"/>
      <c r="AR120" s="5"/>
      <c r="AS120" s="5">
        <f t="shared" ref="AS120:AS183" si="111">SUM(T120:AE120)</f>
        <v>0</v>
      </c>
      <c r="AT120" s="5"/>
      <c r="AU120" s="5"/>
      <c r="AV120" s="5"/>
      <c r="AW120" s="5"/>
      <c r="AX120" s="5"/>
      <c r="AY120" s="5"/>
      <c r="AZ120" s="5"/>
      <c r="BA120" s="5"/>
      <c r="BB120" s="5"/>
      <c r="BC120" s="5"/>
      <c r="BD120" s="5"/>
      <c r="BE120" s="5"/>
      <c r="BF120" s="5">
        <f t="shared" si="44"/>
        <v>0</v>
      </c>
      <c r="BG120" s="5">
        <f t="shared" si="45"/>
        <v>0</v>
      </c>
      <c r="BH120" s="5">
        <f t="shared" si="46"/>
        <v>0</v>
      </c>
      <c r="BI120" s="5">
        <f t="shared" si="47"/>
        <v>0</v>
      </c>
      <c r="BJ120" s="5"/>
      <c r="BK120" s="5"/>
      <c r="BL120" s="5"/>
      <c r="BM120" s="5"/>
      <c r="BN120" s="5"/>
      <c r="BO120" s="5"/>
      <c r="BP120" s="5"/>
      <c r="BQ120" s="5"/>
      <c r="BR120" s="5"/>
    </row>
    <row r="121" spans="6:70" x14ac:dyDescent="0.3">
      <c r="F121" s="13" t="s">
        <v>306</v>
      </c>
      <c r="H121" s="36"/>
      <c r="I121" s="36"/>
      <c r="J121" s="36"/>
      <c r="K121" s="36"/>
      <c r="L121" s="36"/>
      <c r="M121" s="36"/>
      <c r="N121" s="36"/>
      <c r="O121" s="36"/>
      <c r="P121" s="36"/>
      <c r="R121" s="36"/>
      <c r="S121" s="36"/>
      <c r="T121" s="36"/>
      <c r="AQ121" s="5"/>
      <c r="AR121" s="5"/>
      <c r="AS121" s="5">
        <f t="shared" si="111"/>
        <v>0</v>
      </c>
      <c r="AT121" s="5"/>
      <c r="AU121" s="5"/>
      <c r="AV121" s="5"/>
      <c r="AW121" s="5"/>
      <c r="AX121" s="5"/>
      <c r="AY121" s="5"/>
      <c r="AZ121" s="5"/>
      <c r="BA121" s="5"/>
      <c r="BB121" s="5"/>
      <c r="BC121" s="5"/>
      <c r="BD121" s="5"/>
      <c r="BE121" s="5"/>
      <c r="BF121" s="5">
        <f t="shared" si="44"/>
        <v>0</v>
      </c>
      <c r="BG121" s="5">
        <f t="shared" si="45"/>
        <v>0</v>
      </c>
      <c r="BH121" s="5">
        <f t="shared" si="46"/>
        <v>0</v>
      </c>
      <c r="BI121" s="5">
        <f t="shared" si="47"/>
        <v>0</v>
      </c>
      <c r="BJ121" s="5"/>
      <c r="BK121" s="5"/>
      <c r="BL121" s="5"/>
      <c r="BM121" s="5"/>
      <c r="BN121" s="5"/>
      <c r="BO121" s="5"/>
      <c r="BP121" s="5"/>
      <c r="BQ121" s="5"/>
      <c r="BR121" s="5"/>
    </row>
    <row r="122" spans="6:70" x14ac:dyDescent="0.3">
      <c r="F122" s="13" t="s">
        <v>307</v>
      </c>
      <c r="H122" s="36"/>
      <c r="I122" s="36"/>
      <c r="J122" s="36"/>
      <c r="K122" s="36"/>
      <c r="L122" s="36"/>
      <c r="M122" s="36"/>
      <c r="N122" s="36"/>
      <c r="O122" s="36"/>
      <c r="P122" s="36"/>
      <c r="R122" s="36"/>
      <c r="S122" s="36"/>
      <c r="T122" s="36"/>
      <c r="AQ122" s="5"/>
      <c r="AR122" s="5"/>
      <c r="AS122" s="5">
        <f t="shared" si="111"/>
        <v>0</v>
      </c>
      <c r="AT122" s="5"/>
      <c r="AU122" s="5"/>
      <c r="AV122" s="5"/>
      <c r="AW122" s="5"/>
      <c r="AX122" s="5"/>
      <c r="AY122" s="5"/>
      <c r="AZ122" s="5"/>
      <c r="BA122" s="5"/>
      <c r="BB122" s="5"/>
      <c r="BC122" s="5"/>
      <c r="BD122" s="5"/>
      <c r="BE122" s="5"/>
      <c r="BF122" s="5">
        <f t="shared" si="44"/>
        <v>0</v>
      </c>
      <c r="BG122" s="5">
        <f t="shared" si="45"/>
        <v>0</v>
      </c>
      <c r="BH122" s="5">
        <f t="shared" si="46"/>
        <v>0</v>
      </c>
      <c r="BI122" s="5">
        <f t="shared" si="47"/>
        <v>0</v>
      </c>
      <c r="BJ122" s="5"/>
      <c r="BK122" s="5"/>
      <c r="BL122" s="5"/>
      <c r="BM122" s="5"/>
      <c r="BN122" s="5"/>
      <c r="BO122" s="5"/>
      <c r="BP122" s="5"/>
      <c r="BQ122" s="5"/>
      <c r="BR122" s="5"/>
    </row>
    <row r="123" spans="6:70" x14ac:dyDescent="0.3">
      <c r="F123" s="13" t="s">
        <v>308</v>
      </c>
      <c r="H123" s="36"/>
      <c r="I123" s="36"/>
      <c r="J123" s="36"/>
      <c r="K123" s="36"/>
      <c r="L123" s="36"/>
      <c r="M123" s="36"/>
      <c r="N123" s="36"/>
      <c r="O123" s="36"/>
      <c r="P123" s="36"/>
      <c r="R123" s="36"/>
      <c r="S123" s="36"/>
      <c r="T123" s="36"/>
      <c r="AQ123" s="5"/>
      <c r="AR123" s="5"/>
      <c r="AS123" s="5">
        <f t="shared" si="111"/>
        <v>0</v>
      </c>
      <c r="AT123" s="5"/>
      <c r="AU123" s="5"/>
      <c r="AV123" s="5"/>
      <c r="AW123" s="5"/>
      <c r="AX123" s="5"/>
      <c r="AY123" s="5"/>
      <c r="AZ123" s="5"/>
      <c r="BA123" s="5"/>
      <c r="BB123" s="5"/>
      <c r="BC123" s="5"/>
      <c r="BD123" s="5"/>
      <c r="BE123" s="5"/>
      <c r="BF123" s="5">
        <f t="shared" si="44"/>
        <v>0</v>
      </c>
      <c r="BG123" s="5">
        <f t="shared" si="45"/>
        <v>0</v>
      </c>
      <c r="BH123" s="5">
        <f t="shared" si="46"/>
        <v>0</v>
      </c>
      <c r="BI123" s="5">
        <f t="shared" si="47"/>
        <v>0</v>
      </c>
      <c r="BJ123" s="5"/>
      <c r="BK123" s="5"/>
      <c r="BL123" s="5"/>
      <c r="BM123" s="5"/>
      <c r="BN123" s="5"/>
      <c r="BO123" s="5"/>
      <c r="BP123" s="5"/>
      <c r="BQ123" s="5"/>
      <c r="BR123" s="5"/>
    </row>
    <row r="124" spans="6:70" x14ac:dyDescent="0.3">
      <c r="F124" s="13" t="s">
        <v>298</v>
      </c>
      <c r="H124" s="42"/>
      <c r="I124" s="42"/>
      <c r="J124" s="42"/>
      <c r="K124" s="42"/>
      <c r="L124" s="42"/>
      <c r="M124" s="42"/>
      <c r="N124" s="42"/>
      <c r="O124" s="42"/>
      <c r="P124" s="42"/>
      <c r="Q124" s="38">
        <f>Q113/Q72</f>
        <v>-6.5445495918537875E-3</v>
      </c>
      <c r="R124" s="42">
        <f t="shared" ref="R124:T124" si="112">R113/R72</f>
        <v>-5.3344042058204571E-3</v>
      </c>
      <c r="S124" s="42">
        <f t="shared" si="112"/>
        <v>-1.0099304863340779E-2</v>
      </c>
      <c r="T124" s="42">
        <f t="shared" si="112"/>
        <v>-3.2719545517958049E-3</v>
      </c>
      <c r="AQ124" s="5"/>
      <c r="AR124" s="5"/>
      <c r="AS124" s="5">
        <f t="shared" si="111"/>
        <v>-3.2719545517958049E-3</v>
      </c>
      <c r="AT124" s="5"/>
      <c r="AU124" s="5"/>
      <c r="AV124" s="5"/>
      <c r="AW124" s="5"/>
      <c r="AX124" s="5"/>
      <c r="AY124" s="5"/>
      <c r="AZ124" s="5"/>
      <c r="BA124" s="5"/>
      <c r="BB124" s="5"/>
      <c r="BC124" s="5"/>
      <c r="BD124" s="5"/>
      <c r="BE124" s="5"/>
      <c r="BF124" s="5">
        <f t="shared" si="44"/>
        <v>-3.2719545517958049E-3</v>
      </c>
      <c r="BG124" s="5">
        <f t="shared" si="45"/>
        <v>0</v>
      </c>
      <c r="BH124" s="5">
        <f t="shared" si="46"/>
        <v>-3.2719545517958049E-3</v>
      </c>
      <c r="BI124" s="5">
        <f t="shared" si="47"/>
        <v>-6.5439091035916098E-3</v>
      </c>
      <c r="BJ124" s="5"/>
      <c r="BK124" s="5"/>
      <c r="BL124" s="5"/>
      <c r="BM124" s="5"/>
      <c r="BN124" s="5"/>
      <c r="BO124" s="5"/>
      <c r="BP124" s="5"/>
      <c r="BQ124" s="5"/>
      <c r="BR124" s="5"/>
    </row>
    <row r="125" spans="6:70" x14ac:dyDescent="0.3">
      <c r="F125" s="13" t="s">
        <v>299</v>
      </c>
      <c r="H125" s="42"/>
      <c r="I125" s="42"/>
      <c r="J125" s="42"/>
      <c r="K125" s="42"/>
      <c r="L125" s="42"/>
      <c r="M125" s="42"/>
      <c r="N125" s="42"/>
      <c r="O125" s="42"/>
      <c r="P125" s="42"/>
      <c r="Q125" s="38">
        <f t="shared" ref="Q125:AF128" si="113">Q114/Q73</f>
        <v>-7.481513785115467E-3</v>
      </c>
      <c r="R125" s="42">
        <f t="shared" ref="R125:T125" si="114">R114/R73</f>
        <v>-5.8387188288610758E-3</v>
      </c>
      <c r="S125" s="42">
        <f t="shared" si="114"/>
        <v>-8.2579325062734979E-3</v>
      </c>
      <c r="T125" s="42">
        <f t="shared" si="114"/>
        <v>-3.7439733669750088E-3</v>
      </c>
      <c r="AQ125" s="5"/>
      <c r="AR125" s="5"/>
      <c r="AS125" s="5">
        <f t="shared" si="111"/>
        <v>-3.7439733669750088E-3</v>
      </c>
      <c r="AT125" s="5"/>
      <c r="AU125" s="5"/>
      <c r="AV125" s="5"/>
      <c r="AW125" s="5"/>
      <c r="AX125" s="5"/>
      <c r="AY125" s="5"/>
      <c r="AZ125" s="5"/>
      <c r="BA125" s="5"/>
      <c r="BB125" s="5"/>
      <c r="BC125" s="5"/>
      <c r="BD125" s="5"/>
      <c r="BE125" s="5"/>
      <c r="BF125" s="5">
        <f t="shared" si="44"/>
        <v>-3.7439733669750088E-3</v>
      </c>
      <c r="BG125" s="5">
        <f t="shared" si="45"/>
        <v>0</v>
      </c>
      <c r="BH125" s="5">
        <f t="shared" si="46"/>
        <v>-3.7439733669750088E-3</v>
      </c>
      <c r="BI125" s="5">
        <f t="shared" si="47"/>
        <v>-7.4879467339500176E-3</v>
      </c>
      <c r="BJ125" s="5"/>
      <c r="BK125" s="5"/>
      <c r="BL125" s="5"/>
      <c r="BM125" s="5"/>
      <c r="BN125" s="5"/>
      <c r="BO125" s="5"/>
      <c r="BP125" s="5"/>
      <c r="BQ125" s="5"/>
      <c r="BR125" s="5"/>
    </row>
    <row r="126" spans="6:70" x14ac:dyDescent="0.3">
      <c r="F126" s="13" t="s">
        <v>300</v>
      </c>
      <c r="H126" s="42"/>
      <c r="I126" s="42"/>
      <c r="J126" s="42"/>
      <c r="K126" s="42"/>
      <c r="L126" s="42"/>
      <c r="M126" s="42"/>
      <c r="N126" s="42"/>
      <c r="O126" s="42"/>
      <c r="P126" s="42"/>
      <c r="Q126" s="38">
        <f t="shared" si="113"/>
        <v>-8.1982394501416752E-3</v>
      </c>
      <c r="R126" s="42">
        <f t="shared" ref="R126:T126" si="115">R115/R74</f>
        <v>-5.5818424720104056E-3</v>
      </c>
      <c r="S126" s="42">
        <f t="shared" si="115"/>
        <v>-6.6825834451461497E-3</v>
      </c>
      <c r="T126" s="42">
        <f t="shared" si="115"/>
        <v>-3.4267337402497161E-3</v>
      </c>
      <c r="AQ126" s="5"/>
      <c r="AR126" s="5"/>
      <c r="AS126" s="5">
        <f t="shared" si="111"/>
        <v>-3.4267337402497161E-3</v>
      </c>
      <c r="AT126" s="5"/>
      <c r="AU126" s="5"/>
      <c r="AV126" s="5"/>
      <c r="AW126" s="5"/>
      <c r="AX126" s="5"/>
      <c r="AY126" s="5"/>
      <c r="AZ126" s="5"/>
      <c r="BA126" s="5"/>
      <c r="BB126" s="5"/>
      <c r="BC126" s="5"/>
      <c r="BD126" s="5"/>
      <c r="BE126" s="5"/>
      <c r="BF126" s="5">
        <f t="shared" si="44"/>
        <v>-3.4267337402497161E-3</v>
      </c>
      <c r="BG126" s="5">
        <f t="shared" si="45"/>
        <v>0</v>
      </c>
      <c r="BH126" s="5">
        <f t="shared" si="46"/>
        <v>-3.4267337402497161E-3</v>
      </c>
      <c r="BI126" s="5">
        <f t="shared" si="47"/>
        <v>-6.8534674804994321E-3</v>
      </c>
      <c r="BJ126" s="5"/>
      <c r="BK126" s="5"/>
      <c r="BL126" s="5"/>
      <c r="BM126" s="5"/>
      <c r="BN126" s="5"/>
      <c r="BO126" s="5"/>
      <c r="BP126" s="5"/>
      <c r="BQ126" s="5"/>
      <c r="BR126" s="5"/>
    </row>
    <row r="127" spans="6:70" x14ac:dyDescent="0.3">
      <c r="F127" s="13" t="s">
        <v>301</v>
      </c>
      <c r="H127" s="42"/>
      <c r="I127" s="42"/>
      <c r="J127" s="42"/>
      <c r="K127" s="42"/>
      <c r="L127" s="42"/>
      <c r="M127" s="42"/>
      <c r="N127" s="42"/>
      <c r="O127" s="42"/>
      <c r="P127" s="42"/>
      <c r="Q127" s="38">
        <f t="shared" si="113"/>
        <v>1.6647354246884804E-3</v>
      </c>
      <c r="R127" s="42">
        <f t="shared" ref="R127:T127" si="116">R116/R75</f>
        <v>7.0159870201052027E-3</v>
      </c>
      <c r="S127" s="42">
        <f t="shared" si="116"/>
        <v>1.1732436790306812E-2</v>
      </c>
      <c r="T127" s="42">
        <f t="shared" si="116"/>
        <v>1.3440579261590304E-2</v>
      </c>
      <c r="AQ127" s="5"/>
      <c r="AR127" s="5"/>
      <c r="AS127" s="5">
        <f t="shared" si="111"/>
        <v>1.3440579261590304E-2</v>
      </c>
      <c r="AT127" s="5"/>
      <c r="AU127" s="5"/>
      <c r="AV127" s="5"/>
      <c r="AW127" s="5"/>
      <c r="AX127" s="5"/>
      <c r="AY127" s="5"/>
      <c r="AZ127" s="5"/>
      <c r="BA127" s="5"/>
      <c r="BB127" s="5"/>
      <c r="BC127" s="5"/>
      <c r="BD127" s="5"/>
      <c r="BE127" s="5"/>
      <c r="BF127" s="5">
        <f t="shared" si="44"/>
        <v>1.3440579261590304E-2</v>
      </c>
      <c r="BG127" s="5">
        <f t="shared" si="45"/>
        <v>0</v>
      </c>
      <c r="BH127" s="5">
        <f t="shared" si="46"/>
        <v>1.3440579261590304E-2</v>
      </c>
      <c r="BI127" s="5">
        <f t="shared" si="47"/>
        <v>2.6881158523180609E-2</v>
      </c>
      <c r="BJ127" s="5"/>
      <c r="BK127" s="5"/>
      <c r="BL127" s="5"/>
      <c r="BM127" s="5"/>
      <c r="BN127" s="5"/>
      <c r="BO127" s="5"/>
      <c r="BP127" s="5"/>
      <c r="BQ127" s="5"/>
      <c r="BR127" s="5"/>
    </row>
    <row r="128" spans="6:70" x14ac:dyDescent="0.3">
      <c r="F128" s="15"/>
      <c r="H128" s="36"/>
      <c r="I128" s="36"/>
      <c r="J128" s="36"/>
      <c r="K128" s="36"/>
      <c r="L128" s="36"/>
      <c r="M128" s="36"/>
      <c r="N128" s="36"/>
      <c r="O128" s="36"/>
      <c r="P128" s="36"/>
      <c r="R128" s="36"/>
      <c r="S128" s="36"/>
      <c r="T128" s="36"/>
      <c r="AQ128" s="5"/>
      <c r="AR128" s="5"/>
      <c r="AS128" s="5">
        <f t="shared" si="111"/>
        <v>0</v>
      </c>
      <c r="AT128" s="5"/>
      <c r="AU128" s="5"/>
      <c r="AV128" s="5"/>
      <c r="AW128" s="5"/>
      <c r="AX128" s="5"/>
      <c r="AY128" s="5"/>
      <c r="AZ128" s="5"/>
      <c r="BA128" s="5"/>
      <c r="BB128" s="5"/>
      <c r="BC128" s="5"/>
      <c r="BD128" s="5"/>
      <c r="BE128" s="5"/>
      <c r="BF128" s="5">
        <f t="shared" si="44"/>
        <v>0</v>
      </c>
      <c r="BG128" s="5">
        <f t="shared" si="45"/>
        <v>0</v>
      </c>
      <c r="BH128" s="5">
        <f t="shared" si="46"/>
        <v>0</v>
      </c>
      <c r="BI128" s="5">
        <f t="shared" si="47"/>
        <v>0</v>
      </c>
      <c r="BJ128" s="5"/>
      <c r="BK128" s="5"/>
      <c r="BL128" s="5"/>
      <c r="BM128" s="5"/>
      <c r="BN128" s="5"/>
      <c r="BO128" s="5"/>
      <c r="BP128" s="5"/>
      <c r="BQ128" s="5"/>
      <c r="BR128" s="5"/>
    </row>
    <row r="129" spans="6:70" x14ac:dyDescent="0.3">
      <c r="F129" s="9" t="s">
        <v>278</v>
      </c>
      <c r="H129" s="36"/>
      <c r="I129" s="36"/>
      <c r="J129" s="36"/>
      <c r="K129" s="36"/>
      <c r="L129" s="36"/>
      <c r="M129" s="36"/>
      <c r="N129" s="36"/>
      <c r="O129" s="36"/>
      <c r="P129" s="36"/>
      <c r="R129" s="36"/>
      <c r="S129" s="36"/>
      <c r="T129" s="36"/>
      <c r="AQ129" s="5"/>
      <c r="AR129" s="5"/>
      <c r="AS129" s="5">
        <f t="shared" si="111"/>
        <v>0</v>
      </c>
      <c r="AT129" s="5"/>
      <c r="AU129" s="5"/>
      <c r="AV129" s="5"/>
      <c r="AW129" s="5"/>
      <c r="AX129" s="5"/>
      <c r="AY129" s="5"/>
      <c r="AZ129" s="5"/>
      <c r="BA129" s="5"/>
      <c r="BB129" s="5"/>
      <c r="BC129" s="5"/>
      <c r="BD129" s="5"/>
      <c r="BE129" s="5"/>
      <c r="BF129" s="5">
        <f t="shared" si="44"/>
        <v>0</v>
      </c>
      <c r="BG129" s="5">
        <f t="shared" si="45"/>
        <v>0</v>
      </c>
      <c r="BH129" s="5">
        <f t="shared" si="46"/>
        <v>0</v>
      </c>
      <c r="BI129" s="5">
        <f t="shared" si="47"/>
        <v>0</v>
      </c>
      <c r="BJ129" s="5"/>
      <c r="BK129" s="5"/>
      <c r="BL129" s="5"/>
      <c r="BM129" s="5"/>
      <c r="BN129" s="5"/>
      <c r="BO129" s="5"/>
      <c r="BP129" s="5"/>
      <c r="BQ129" s="5"/>
      <c r="BR129" s="5"/>
    </row>
    <row r="130" spans="6:70" x14ac:dyDescent="0.3">
      <c r="F130" s="9" t="s">
        <v>279</v>
      </c>
      <c r="H130" s="36"/>
      <c r="I130" s="36"/>
      <c r="J130" s="36"/>
      <c r="K130" s="36"/>
      <c r="L130" s="36"/>
      <c r="M130" s="36"/>
      <c r="N130" s="36"/>
      <c r="O130" s="36"/>
      <c r="P130" s="36"/>
      <c r="R130" s="36"/>
      <c r="S130" s="36"/>
      <c r="T130" s="36"/>
      <c r="AQ130" s="5"/>
      <c r="AR130" s="5"/>
      <c r="AS130" s="5">
        <f t="shared" si="111"/>
        <v>0</v>
      </c>
      <c r="AT130" s="5"/>
      <c r="AU130" s="5"/>
      <c r="AV130" s="5"/>
      <c r="AW130" s="5"/>
      <c r="AX130" s="5"/>
      <c r="AY130" s="5"/>
      <c r="AZ130" s="5"/>
      <c r="BA130" s="5"/>
      <c r="BB130" s="5"/>
      <c r="BC130" s="5"/>
      <c r="BD130" s="5"/>
      <c r="BE130" s="5"/>
      <c r="BF130" s="5">
        <f t="shared" si="44"/>
        <v>0</v>
      </c>
      <c r="BG130" s="5">
        <f t="shared" si="45"/>
        <v>0</v>
      </c>
      <c r="BH130" s="5">
        <f t="shared" si="46"/>
        <v>0</v>
      </c>
      <c r="BI130" s="5">
        <f t="shared" si="47"/>
        <v>0</v>
      </c>
      <c r="BJ130" s="5"/>
      <c r="BK130" s="5"/>
      <c r="BL130" s="5"/>
      <c r="BM130" s="5"/>
      <c r="BN130" s="5"/>
      <c r="BO130" s="5"/>
      <c r="BP130" s="5"/>
      <c r="BQ130" s="5"/>
      <c r="BR130" s="5"/>
    </row>
    <row r="131" spans="6:70" x14ac:dyDescent="0.3">
      <c r="F131" s="9" t="s">
        <v>280</v>
      </c>
      <c r="H131" s="36"/>
      <c r="I131" s="36"/>
      <c r="J131" s="36"/>
      <c r="K131" s="36"/>
      <c r="L131" s="36"/>
      <c r="M131" s="36"/>
      <c r="N131" s="36"/>
      <c r="O131" s="36"/>
      <c r="P131" s="36"/>
      <c r="R131" s="36"/>
      <c r="S131" s="36"/>
      <c r="T131" s="36"/>
      <c r="AQ131" s="5"/>
      <c r="AR131" s="5"/>
      <c r="AS131" s="5">
        <f t="shared" si="111"/>
        <v>0</v>
      </c>
      <c r="AT131" s="5"/>
      <c r="AU131" s="5"/>
      <c r="AV131" s="5"/>
      <c r="AW131" s="5"/>
      <c r="AX131" s="5"/>
      <c r="AY131" s="5"/>
      <c r="AZ131" s="5"/>
      <c r="BA131" s="5"/>
      <c r="BB131" s="5"/>
      <c r="BC131" s="5"/>
      <c r="BD131" s="5"/>
      <c r="BE131" s="5"/>
      <c r="BF131" s="5">
        <f t="shared" ref="BF131:BF194" si="117">SUM(T131:AE131)</f>
        <v>0</v>
      </c>
      <c r="BG131" s="5">
        <f t="shared" ref="BG131:BG194" si="118">SUM(AF131:AQ131)</f>
        <v>0</v>
      </c>
      <c r="BH131" s="5">
        <f t="shared" ref="BH131:BH194" si="119">SUM(AR131:BC131)</f>
        <v>0</v>
      </c>
      <c r="BI131" s="5">
        <f t="shared" si="47"/>
        <v>0</v>
      </c>
      <c r="BJ131" s="5"/>
      <c r="BK131" s="5"/>
      <c r="BL131" s="5"/>
      <c r="BM131" s="5"/>
      <c r="BN131" s="5"/>
      <c r="BO131" s="5"/>
      <c r="BP131" s="5"/>
      <c r="BQ131" s="5"/>
      <c r="BR131" s="5"/>
    </row>
    <row r="132" spans="6:70" x14ac:dyDescent="0.3">
      <c r="F132" s="9" t="s">
        <v>281</v>
      </c>
      <c r="H132" s="36"/>
      <c r="I132" s="36"/>
      <c r="J132" s="36"/>
      <c r="K132" s="36"/>
      <c r="L132" s="36"/>
      <c r="M132" s="36"/>
      <c r="N132" s="36"/>
      <c r="O132" s="36"/>
      <c r="P132" s="36"/>
      <c r="R132" s="36"/>
      <c r="S132" s="36"/>
      <c r="T132" s="36"/>
      <c r="AQ132" s="5"/>
      <c r="AR132" s="5"/>
      <c r="AS132" s="5">
        <f t="shared" si="111"/>
        <v>0</v>
      </c>
      <c r="AT132" s="5"/>
      <c r="AU132" s="5"/>
      <c r="AV132" s="5"/>
      <c r="AW132" s="5"/>
      <c r="AX132" s="5"/>
      <c r="AY132" s="5"/>
      <c r="AZ132" s="5"/>
      <c r="BA132" s="5"/>
      <c r="BB132" s="5"/>
      <c r="BC132" s="5"/>
      <c r="BD132" s="5"/>
      <c r="BE132" s="5"/>
      <c r="BF132" s="5">
        <f t="shared" si="117"/>
        <v>0</v>
      </c>
      <c r="BG132" s="5">
        <f t="shared" si="118"/>
        <v>0</v>
      </c>
      <c r="BH132" s="5">
        <f t="shared" si="119"/>
        <v>0</v>
      </c>
      <c r="BI132" s="5">
        <f t="shared" ref="BI132:BI195" si="120">SUM(BF132:BH132)</f>
        <v>0</v>
      </c>
      <c r="BJ132" s="5"/>
      <c r="BK132" s="5"/>
      <c r="BL132" s="5"/>
      <c r="BM132" s="5"/>
      <c r="BN132" s="5"/>
      <c r="BO132" s="5"/>
      <c r="BP132" s="5"/>
      <c r="BQ132" s="5"/>
      <c r="BR132" s="5"/>
    </row>
    <row r="133" spans="6:70" x14ac:dyDescent="0.3">
      <c r="F133" s="10" t="s">
        <v>309</v>
      </c>
      <c r="H133" s="36"/>
      <c r="I133" s="36"/>
      <c r="J133" s="36"/>
      <c r="K133" s="36"/>
      <c r="L133" s="36"/>
      <c r="M133" s="36"/>
      <c r="N133" s="36"/>
      <c r="O133" s="36"/>
      <c r="P133" s="36"/>
      <c r="R133" s="36"/>
      <c r="S133" s="36"/>
      <c r="T133" s="36"/>
      <c r="AQ133" s="5"/>
      <c r="AR133" s="5"/>
      <c r="AS133" s="5">
        <f t="shared" si="111"/>
        <v>0</v>
      </c>
      <c r="AT133" s="5"/>
      <c r="AU133" s="5"/>
      <c r="AV133" s="5"/>
      <c r="AW133" s="5"/>
      <c r="AX133" s="5"/>
      <c r="AY133" s="5"/>
      <c r="AZ133" s="5"/>
      <c r="BA133" s="5"/>
      <c r="BB133" s="5"/>
      <c r="BC133" s="5"/>
      <c r="BD133" s="5"/>
      <c r="BE133" s="5"/>
      <c r="BF133" s="5">
        <f t="shared" si="117"/>
        <v>0</v>
      </c>
      <c r="BG133" s="5">
        <f t="shared" si="118"/>
        <v>0</v>
      </c>
      <c r="BH133" s="5">
        <f t="shared" si="119"/>
        <v>0</v>
      </c>
      <c r="BI133" s="5">
        <f t="shared" si="120"/>
        <v>0</v>
      </c>
      <c r="BJ133" s="5"/>
      <c r="BK133" s="5"/>
      <c r="BL133" s="5"/>
      <c r="BM133" s="5"/>
      <c r="BN133" s="5"/>
      <c r="BO133" s="5"/>
      <c r="BP133" s="5"/>
      <c r="BQ133" s="5"/>
      <c r="BR133" s="5"/>
    </row>
    <row r="134" spans="6:70" x14ac:dyDescent="0.3">
      <c r="F134" s="13" t="s">
        <v>303</v>
      </c>
      <c r="H134" s="36"/>
      <c r="I134" s="36"/>
      <c r="J134" s="36"/>
      <c r="K134" s="36"/>
      <c r="L134" s="36"/>
      <c r="M134" s="36"/>
      <c r="N134" s="36"/>
      <c r="O134" s="36"/>
      <c r="P134" s="36"/>
      <c r="R134" s="36"/>
      <c r="S134" s="36"/>
      <c r="T134" s="36"/>
      <c r="AQ134" s="5"/>
      <c r="AR134" s="5"/>
      <c r="AS134" s="5">
        <f t="shared" si="111"/>
        <v>0</v>
      </c>
      <c r="AT134" s="5"/>
      <c r="AU134" s="5"/>
      <c r="AV134" s="5"/>
      <c r="AW134" s="5"/>
      <c r="AX134" s="5"/>
      <c r="AY134" s="5"/>
      <c r="AZ134" s="5"/>
      <c r="BA134" s="5"/>
      <c r="BB134" s="5"/>
      <c r="BC134" s="5"/>
      <c r="BD134" s="5"/>
      <c r="BE134" s="5"/>
      <c r="BF134" s="5">
        <f t="shared" si="117"/>
        <v>0</v>
      </c>
      <c r="BG134" s="5">
        <f t="shared" si="118"/>
        <v>0</v>
      </c>
      <c r="BH134" s="5">
        <f t="shared" si="119"/>
        <v>0</v>
      </c>
      <c r="BI134" s="5">
        <f t="shared" si="120"/>
        <v>0</v>
      </c>
      <c r="BJ134" s="5"/>
      <c r="BK134" s="5"/>
      <c r="BL134" s="5"/>
      <c r="BM134" s="5"/>
      <c r="BN134" s="5"/>
      <c r="BO134" s="5"/>
      <c r="BP134" s="5"/>
      <c r="BQ134" s="5"/>
      <c r="BR134" s="5"/>
    </row>
    <row r="135" spans="6:70" x14ac:dyDescent="0.3">
      <c r="F135" s="13" t="s">
        <v>304</v>
      </c>
      <c r="H135" s="36"/>
      <c r="I135" s="36"/>
      <c r="J135" s="36"/>
      <c r="K135" s="36"/>
      <c r="L135" s="36"/>
      <c r="M135" s="36"/>
      <c r="N135" s="36"/>
      <c r="O135" s="36"/>
      <c r="P135" s="36"/>
      <c r="R135" s="36"/>
      <c r="S135" s="36"/>
      <c r="T135" s="36"/>
      <c r="AQ135" s="5"/>
      <c r="AR135" s="5"/>
      <c r="AS135" s="5">
        <f t="shared" si="111"/>
        <v>0</v>
      </c>
      <c r="AT135" s="5"/>
      <c r="AU135" s="5"/>
      <c r="AV135" s="5"/>
      <c r="AW135" s="5"/>
      <c r="AX135" s="5"/>
      <c r="AY135" s="5"/>
      <c r="AZ135" s="5"/>
      <c r="BA135" s="5"/>
      <c r="BB135" s="5"/>
      <c r="BC135" s="5"/>
      <c r="BD135" s="5"/>
      <c r="BE135" s="5"/>
      <c r="BF135" s="5">
        <f t="shared" si="117"/>
        <v>0</v>
      </c>
      <c r="BG135" s="5">
        <f t="shared" si="118"/>
        <v>0</v>
      </c>
      <c r="BH135" s="5">
        <f t="shared" si="119"/>
        <v>0</v>
      </c>
      <c r="BI135" s="5">
        <f t="shared" si="120"/>
        <v>0</v>
      </c>
      <c r="BJ135" s="5"/>
      <c r="BK135" s="5"/>
      <c r="BL135" s="5"/>
      <c r="BM135" s="5"/>
      <c r="BN135" s="5"/>
      <c r="BO135" s="5"/>
      <c r="BP135" s="5"/>
      <c r="BQ135" s="5"/>
      <c r="BR135" s="5"/>
    </row>
    <row r="136" spans="6:70" x14ac:dyDescent="0.3">
      <c r="F136" s="13" t="s">
        <v>305</v>
      </c>
      <c r="H136" s="36"/>
      <c r="I136" s="36"/>
      <c r="J136" s="36"/>
      <c r="K136" s="36"/>
      <c r="L136" s="36"/>
      <c r="M136" s="36"/>
      <c r="N136" s="36"/>
      <c r="O136" s="36"/>
      <c r="P136" s="36"/>
      <c r="R136" s="36"/>
      <c r="S136" s="36"/>
      <c r="T136" s="36"/>
      <c r="AQ136" s="5"/>
      <c r="AR136" s="5"/>
      <c r="AS136" s="5">
        <f t="shared" si="111"/>
        <v>0</v>
      </c>
      <c r="AT136" s="5"/>
      <c r="AU136" s="5"/>
      <c r="AV136" s="5"/>
      <c r="AW136" s="5"/>
      <c r="AX136" s="5"/>
      <c r="AY136" s="5"/>
      <c r="AZ136" s="5"/>
      <c r="BA136" s="5"/>
      <c r="BB136" s="5"/>
      <c r="BC136" s="5"/>
      <c r="BD136" s="5"/>
      <c r="BE136" s="5"/>
      <c r="BF136" s="5">
        <f t="shared" si="117"/>
        <v>0</v>
      </c>
      <c r="BG136" s="5">
        <f t="shared" si="118"/>
        <v>0</v>
      </c>
      <c r="BH136" s="5">
        <f t="shared" si="119"/>
        <v>0</v>
      </c>
      <c r="BI136" s="5">
        <f t="shared" si="120"/>
        <v>0</v>
      </c>
      <c r="BJ136" s="5"/>
      <c r="BK136" s="5"/>
      <c r="BL136" s="5"/>
      <c r="BM136" s="5"/>
      <c r="BN136" s="5"/>
      <c r="BO136" s="5"/>
      <c r="BP136" s="5"/>
      <c r="BQ136" s="5"/>
      <c r="BR136" s="5"/>
    </row>
    <row r="137" spans="6:70" x14ac:dyDescent="0.3">
      <c r="F137" s="13" t="s">
        <v>306</v>
      </c>
      <c r="H137" s="36"/>
      <c r="I137" s="36"/>
      <c r="J137" s="36"/>
      <c r="K137" s="36"/>
      <c r="L137" s="36"/>
      <c r="M137" s="36"/>
      <c r="N137" s="36"/>
      <c r="O137" s="36"/>
      <c r="P137" s="36"/>
      <c r="R137" s="36"/>
      <c r="S137" s="36"/>
      <c r="T137" s="36"/>
      <c r="AQ137" s="5"/>
      <c r="AR137" s="5"/>
      <c r="AS137" s="5">
        <f t="shared" si="111"/>
        <v>0</v>
      </c>
      <c r="AT137" s="5"/>
      <c r="AU137" s="5"/>
      <c r="AV137" s="5"/>
      <c r="AW137" s="5"/>
      <c r="AX137" s="5"/>
      <c r="AY137" s="5"/>
      <c r="AZ137" s="5"/>
      <c r="BA137" s="5"/>
      <c r="BB137" s="5"/>
      <c r="BC137" s="5"/>
      <c r="BD137" s="5"/>
      <c r="BE137" s="5"/>
      <c r="BF137" s="5">
        <f t="shared" si="117"/>
        <v>0</v>
      </c>
      <c r="BG137" s="5">
        <f t="shared" si="118"/>
        <v>0</v>
      </c>
      <c r="BH137" s="5">
        <f t="shared" si="119"/>
        <v>0</v>
      </c>
      <c r="BI137" s="5">
        <f t="shared" si="120"/>
        <v>0</v>
      </c>
      <c r="BJ137" s="5"/>
      <c r="BK137" s="5"/>
      <c r="BL137" s="5"/>
      <c r="BM137" s="5"/>
      <c r="BN137" s="5"/>
      <c r="BO137" s="5"/>
      <c r="BP137" s="5"/>
      <c r="BQ137" s="5"/>
      <c r="BR137" s="5"/>
    </row>
    <row r="138" spans="6:70" x14ac:dyDescent="0.3">
      <c r="F138" s="13" t="s">
        <v>307</v>
      </c>
      <c r="H138" s="36"/>
      <c r="I138" s="36"/>
      <c r="J138" s="36"/>
      <c r="K138" s="36"/>
      <c r="L138" s="36"/>
      <c r="M138" s="36"/>
      <c r="N138" s="36"/>
      <c r="O138" s="36"/>
      <c r="P138" s="36"/>
      <c r="R138" s="36"/>
      <c r="S138" s="36"/>
      <c r="T138" s="36"/>
      <c r="AQ138" s="5"/>
      <c r="AR138" s="5"/>
      <c r="AS138" s="5">
        <f t="shared" si="111"/>
        <v>0</v>
      </c>
      <c r="AT138" s="5"/>
      <c r="AU138" s="5"/>
      <c r="AV138" s="5"/>
      <c r="AW138" s="5"/>
      <c r="AX138" s="5"/>
      <c r="AY138" s="5"/>
      <c r="AZ138" s="5"/>
      <c r="BA138" s="5"/>
      <c r="BB138" s="5"/>
      <c r="BC138" s="5"/>
      <c r="BD138" s="5"/>
      <c r="BE138" s="5"/>
      <c r="BF138" s="5">
        <f t="shared" si="117"/>
        <v>0</v>
      </c>
      <c r="BG138" s="5">
        <f t="shared" si="118"/>
        <v>0</v>
      </c>
      <c r="BH138" s="5">
        <f t="shared" si="119"/>
        <v>0</v>
      </c>
      <c r="BI138" s="5">
        <f t="shared" si="120"/>
        <v>0</v>
      </c>
      <c r="BJ138" s="5"/>
      <c r="BK138" s="5"/>
      <c r="BL138" s="5"/>
      <c r="BM138" s="5"/>
      <c r="BN138" s="5"/>
      <c r="BO138" s="5"/>
      <c r="BP138" s="5"/>
      <c r="BQ138" s="5"/>
      <c r="BR138" s="5"/>
    </row>
    <row r="139" spans="6:70" x14ac:dyDescent="0.3">
      <c r="F139" s="13" t="s">
        <v>308</v>
      </c>
      <c r="H139" s="36"/>
      <c r="I139" s="36"/>
      <c r="J139" s="36"/>
      <c r="K139" s="36"/>
      <c r="L139" s="36"/>
      <c r="M139" s="36"/>
      <c r="N139" s="36"/>
      <c r="O139" s="36"/>
      <c r="P139" s="36"/>
      <c r="R139" s="36"/>
      <c r="S139" s="36"/>
      <c r="T139" s="36"/>
      <c r="AQ139" s="5"/>
      <c r="AR139" s="5"/>
      <c r="AS139" s="5">
        <f t="shared" si="111"/>
        <v>0</v>
      </c>
      <c r="AT139" s="5"/>
      <c r="AU139" s="5"/>
      <c r="AV139" s="5"/>
      <c r="AW139" s="5"/>
      <c r="AX139" s="5"/>
      <c r="AY139" s="5"/>
      <c r="AZ139" s="5"/>
      <c r="BA139" s="5"/>
      <c r="BB139" s="5"/>
      <c r="BC139" s="5"/>
      <c r="BD139" s="5"/>
      <c r="BE139" s="5"/>
      <c r="BF139" s="5">
        <f t="shared" si="117"/>
        <v>0</v>
      </c>
      <c r="BG139" s="5">
        <f t="shared" si="118"/>
        <v>0</v>
      </c>
      <c r="BH139" s="5">
        <f t="shared" si="119"/>
        <v>0</v>
      </c>
      <c r="BI139" s="5">
        <f t="shared" si="120"/>
        <v>0</v>
      </c>
      <c r="BJ139" s="5"/>
      <c r="BK139" s="5"/>
      <c r="BL139" s="5"/>
      <c r="BM139" s="5"/>
      <c r="BN139" s="5"/>
      <c r="BO139" s="5"/>
      <c r="BP139" s="5"/>
      <c r="BQ139" s="5"/>
      <c r="BR139" s="5"/>
    </row>
    <row r="140" spans="6:70" x14ac:dyDescent="0.3">
      <c r="F140" s="13" t="s">
        <v>298</v>
      </c>
      <c r="H140" s="36"/>
      <c r="I140" s="36"/>
      <c r="J140" s="36"/>
      <c r="K140" s="36"/>
      <c r="L140" s="36"/>
      <c r="M140" s="36"/>
      <c r="N140" s="36"/>
      <c r="O140" s="36"/>
      <c r="P140" s="36"/>
      <c r="R140" s="36"/>
      <c r="S140" s="36"/>
      <c r="T140" s="36"/>
      <c r="AQ140" s="5"/>
      <c r="AR140" s="5"/>
      <c r="AS140" s="5">
        <f t="shared" si="111"/>
        <v>0</v>
      </c>
      <c r="AT140" s="5"/>
      <c r="AU140" s="5"/>
      <c r="AV140" s="5"/>
      <c r="AW140" s="5"/>
      <c r="AX140" s="5"/>
      <c r="AY140" s="5"/>
      <c r="AZ140" s="5"/>
      <c r="BA140" s="5"/>
      <c r="BB140" s="5"/>
      <c r="BC140" s="5"/>
      <c r="BD140" s="5"/>
      <c r="BE140" s="5"/>
      <c r="BF140" s="5">
        <f t="shared" si="117"/>
        <v>0</v>
      </c>
      <c r="BG140" s="5">
        <f t="shared" si="118"/>
        <v>0</v>
      </c>
      <c r="BH140" s="5">
        <f t="shared" si="119"/>
        <v>0</v>
      </c>
      <c r="BI140" s="5">
        <f t="shared" si="120"/>
        <v>0</v>
      </c>
      <c r="BJ140" s="5"/>
      <c r="BK140" s="5"/>
      <c r="BL140" s="5"/>
      <c r="BM140" s="5"/>
      <c r="BN140" s="5"/>
      <c r="BO140" s="5"/>
      <c r="BP140" s="5"/>
      <c r="BQ140" s="5"/>
      <c r="BR140" s="5"/>
    </row>
    <row r="141" spans="6:70" x14ac:dyDescent="0.3">
      <c r="F141" s="13" t="s">
        <v>299</v>
      </c>
      <c r="H141" s="36"/>
      <c r="I141" s="36"/>
      <c r="J141" s="36"/>
      <c r="K141" s="36"/>
      <c r="L141" s="36"/>
      <c r="M141" s="36"/>
      <c r="N141" s="36"/>
      <c r="O141" s="36"/>
      <c r="P141" s="36"/>
      <c r="R141" s="36"/>
      <c r="S141" s="36"/>
      <c r="T141" s="36"/>
      <c r="AQ141" s="5"/>
      <c r="AR141" s="5"/>
      <c r="AS141" s="5">
        <f t="shared" si="111"/>
        <v>0</v>
      </c>
      <c r="AT141" s="5"/>
      <c r="AU141" s="5"/>
      <c r="AV141" s="5"/>
      <c r="AW141" s="5"/>
      <c r="AX141" s="5"/>
      <c r="AY141" s="5"/>
      <c r="AZ141" s="5"/>
      <c r="BA141" s="5"/>
      <c r="BB141" s="5"/>
      <c r="BC141" s="5"/>
      <c r="BD141" s="5"/>
      <c r="BE141" s="5"/>
      <c r="BF141" s="5">
        <f t="shared" si="117"/>
        <v>0</v>
      </c>
      <c r="BG141" s="5">
        <f t="shared" si="118"/>
        <v>0</v>
      </c>
      <c r="BH141" s="5">
        <f t="shared" si="119"/>
        <v>0</v>
      </c>
      <c r="BI141" s="5">
        <f t="shared" si="120"/>
        <v>0</v>
      </c>
      <c r="BJ141" s="5"/>
      <c r="BK141" s="5"/>
      <c r="BL141" s="5"/>
      <c r="BM141" s="5"/>
      <c r="BN141" s="5"/>
      <c r="BO141" s="5"/>
      <c r="BP141" s="5"/>
      <c r="BQ141" s="5"/>
      <c r="BR141" s="5"/>
    </row>
    <row r="142" spans="6:70" x14ac:dyDescent="0.3">
      <c r="F142" s="13" t="s">
        <v>300</v>
      </c>
      <c r="H142" s="36"/>
      <c r="I142" s="36"/>
      <c r="J142" s="36"/>
      <c r="K142" s="36"/>
      <c r="L142" s="36"/>
      <c r="M142" s="36"/>
      <c r="N142" s="36"/>
      <c r="O142" s="36"/>
      <c r="P142" s="36"/>
      <c r="R142" s="36"/>
      <c r="S142" s="36"/>
      <c r="T142" s="36"/>
      <c r="AQ142" s="5"/>
      <c r="AR142" s="5"/>
      <c r="AS142" s="5">
        <f t="shared" si="111"/>
        <v>0</v>
      </c>
      <c r="AT142" s="5"/>
      <c r="AU142" s="5"/>
      <c r="AV142" s="5"/>
      <c r="AW142" s="5"/>
      <c r="AX142" s="5"/>
      <c r="AY142" s="5"/>
      <c r="AZ142" s="5"/>
      <c r="BA142" s="5"/>
      <c r="BB142" s="5"/>
      <c r="BC142" s="5"/>
      <c r="BD142" s="5"/>
      <c r="BE142" s="5"/>
      <c r="BF142" s="5">
        <f t="shared" si="117"/>
        <v>0</v>
      </c>
      <c r="BG142" s="5">
        <f t="shared" si="118"/>
        <v>0</v>
      </c>
      <c r="BH142" s="5">
        <f t="shared" si="119"/>
        <v>0</v>
      </c>
      <c r="BI142" s="5">
        <f t="shared" si="120"/>
        <v>0</v>
      </c>
      <c r="BJ142" s="5"/>
      <c r="BK142" s="5"/>
      <c r="BL142" s="5"/>
      <c r="BM142" s="5"/>
      <c r="BN142" s="5"/>
      <c r="BO142" s="5"/>
      <c r="BP142" s="5"/>
      <c r="BQ142" s="5"/>
      <c r="BR142" s="5"/>
    </row>
    <row r="143" spans="6:70" x14ac:dyDescent="0.3">
      <c r="F143" s="13" t="s">
        <v>301</v>
      </c>
      <c r="H143" s="36"/>
      <c r="I143" s="36"/>
      <c r="J143" s="36"/>
      <c r="K143" s="36"/>
      <c r="L143" s="36"/>
      <c r="M143" s="36"/>
      <c r="N143" s="36"/>
      <c r="O143" s="36"/>
      <c r="P143" s="36"/>
      <c r="R143" s="36"/>
      <c r="S143" s="36"/>
      <c r="T143" s="36"/>
      <c r="AQ143" s="5"/>
      <c r="AR143" s="5"/>
      <c r="AS143" s="5">
        <f t="shared" si="111"/>
        <v>0</v>
      </c>
      <c r="AT143" s="5"/>
      <c r="AU143" s="5"/>
      <c r="AV143" s="5"/>
      <c r="AW143" s="5"/>
      <c r="AX143" s="5"/>
      <c r="AY143" s="5"/>
      <c r="AZ143" s="5"/>
      <c r="BA143" s="5"/>
      <c r="BB143" s="5"/>
      <c r="BC143" s="5"/>
      <c r="BD143" s="5"/>
      <c r="BE143" s="5"/>
      <c r="BF143" s="5">
        <f t="shared" si="117"/>
        <v>0</v>
      </c>
      <c r="BG143" s="5">
        <f t="shared" si="118"/>
        <v>0</v>
      </c>
      <c r="BH143" s="5">
        <f t="shared" si="119"/>
        <v>0</v>
      </c>
      <c r="BI143" s="5">
        <f t="shared" si="120"/>
        <v>0</v>
      </c>
      <c r="BJ143" s="5"/>
      <c r="BK143" s="5"/>
      <c r="BL143" s="5"/>
      <c r="BM143" s="5"/>
      <c r="BN143" s="5"/>
      <c r="BO143" s="5"/>
      <c r="BP143" s="5"/>
      <c r="BQ143" s="5"/>
      <c r="BR143" s="5"/>
    </row>
    <row r="144" spans="6:70" x14ac:dyDescent="0.3">
      <c r="F144" s="15"/>
      <c r="H144" s="36"/>
      <c r="I144" s="36"/>
      <c r="J144" s="36"/>
      <c r="K144" s="36"/>
      <c r="L144" s="36"/>
      <c r="M144" s="36"/>
      <c r="N144" s="36"/>
      <c r="O144" s="36"/>
      <c r="P144" s="36"/>
      <c r="R144" s="36"/>
      <c r="S144" s="36"/>
      <c r="T144" s="36"/>
      <c r="AQ144" s="5"/>
      <c r="AR144" s="5"/>
      <c r="AS144" s="5">
        <f t="shared" si="111"/>
        <v>0</v>
      </c>
      <c r="AT144" s="5"/>
      <c r="AU144" s="5"/>
      <c r="AV144" s="5"/>
      <c r="AW144" s="5"/>
      <c r="AX144" s="5"/>
      <c r="AY144" s="5"/>
      <c r="AZ144" s="5"/>
      <c r="BA144" s="5"/>
      <c r="BB144" s="5"/>
      <c r="BC144" s="5"/>
      <c r="BD144" s="5"/>
      <c r="BE144" s="5"/>
      <c r="BF144" s="5">
        <f t="shared" si="117"/>
        <v>0</v>
      </c>
      <c r="BG144" s="5">
        <f t="shared" si="118"/>
        <v>0</v>
      </c>
      <c r="BH144" s="5">
        <f t="shared" si="119"/>
        <v>0</v>
      </c>
      <c r="BI144" s="5">
        <f t="shared" si="120"/>
        <v>0</v>
      </c>
      <c r="BJ144" s="5"/>
      <c r="BK144" s="5"/>
      <c r="BL144" s="5"/>
      <c r="BM144" s="5"/>
      <c r="BN144" s="5"/>
      <c r="BO144" s="5"/>
      <c r="BP144" s="5"/>
      <c r="BQ144" s="5"/>
      <c r="BR144" s="5"/>
    </row>
    <row r="145" spans="6:70" x14ac:dyDescent="0.3">
      <c r="F145" s="9" t="s">
        <v>278</v>
      </c>
      <c r="H145" s="36"/>
      <c r="I145" s="36"/>
      <c r="J145" s="36"/>
      <c r="K145" s="36"/>
      <c r="L145" s="36"/>
      <c r="M145" s="36"/>
      <c r="N145" s="36"/>
      <c r="O145" s="36"/>
      <c r="P145" s="36"/>
      <c r="R145" s="36"/>
      <c r="S145" s="36"/>
      <c r="T145" s="36"/>
      <c r="AQ145" s="5"/>
      <c r="AR145" s="5"/>
      <c r="AS145" s="5">
        <f t="shared" si="111"/>
        <v>0</v>
      </c>
      <c r="AT145" s="5"/>
      <c r="AU145" s="5"/>
      <c r="AV145" s="5"/>
      <c r="AW145" s="5"/>
      <c r="AX145" s="5"/>
      <c r="AY145" s="5"/>
      <c r="AZ145" s="5"/>
      <c r="BA145" s="5"/>
      <c r="BB145" s="5"/>
      <c r="BC145" s="5"/>
      <c r="BD145" s="5"/>
      <c r="BE145" s="5"/>
      <c r="BF145" s="5">
        <f t="shared" si="117"/>
        <v>0</v>
      </c>
      <c r="BG145" s="5">
        <f t="shared" si="118"/>
        <v>0</v>
      </c>
      <c r="BH145" s="5">
        <f t="shared" si="119"/>
        <v>0</v>
      </c>
      <c r="BI145" s="5">
        <f t="shared" si="120"/>
        <v>0</v>
      </c>
      <c r="BJ145" s="5"/>
      <c r="BK145" s="5"/>
      <c r="BL145" s="5"/>
      <c r="BM145" s="5"/>
      <c r="BN145" s="5"/>
      <c r="BO145" s="5"/>
      <c r="BP145" s="5"/>
      <c r="BQ145" s="5"/>
      <c r="BR145" s="5"/>
    </row>
    <row r="146" spans="6:70" x14ac:dyDescent="0.3">
      <c r="F146" s="9" t="s">
        <v>279</v>
      </c>
      <c r="H146" s="36"/>
      <c r="I146" s="36"/>
      <c r="J146" s="36"/>
      <c r="K146" s="36"/>
      <c r="L146" s="36"/>
      <c r="M146" s="36"/>
      <c r="N146" s="36"/>
      <c r="O146" s="36"/>
      <c r="P146" s="36"/>
      <c r="R146" s="36"/>
      <c r="S146" s="36"/>
      <c r="T146" s="36"/>
      <c r="AQ146" s="5"/>
      <c r="AR146" s="5"/>
      <c r="AS146" s="5">
        <f t="shared" si="111"/>
        <v>0</v>
      </c>
      <c r="AT146" s="5"/>
      <c r="AU146" s="5"/>
      <c r="AV146" s="5"/>
      <c r="AW146" s="5"/>
      <c r="AX146" s="5"/>
      <c r="AY146" s="5"/>
      <c r="AZ146" s="5"/>
      <c r="BA146" s="5"/>
      <c r="BB146" s="5"/>
      <c r="BC146" s="5"/>
      <c r="BD146" s="5"/>
      <c r="BE146" s="5"/>
      <c r="BF146" s="5">
        <f t="shared" si="117"/>
        <v>0</v>
      </c>
      <c r="BG146" s="5">
        <f t="shared" si="118"/>
        <v>0</v>
      </c>
      <c r="BH146" s="5">
        <f t="shared" si="119"/>
        <v>0</v>
      </c>
      <c r="BI146" s="5">
        <f t="shared" si="120"/>
        <v>0</v>
      </c>
      <c r="BJ146" s="5"/>
      <c r="BK146" s="5"/>
      <c r="BL146" s="5"/>
      <c r="BM146" s="5"/>
      <c r="BN146" s="5"/>
      <c r="BO146" s="5"/>
      <c r="BP146" s="5"/>
      <c r="BQ146" s="5"/>
      <c r="BR146" s="5"/>
    </row>
    <row r="147" spans="6:70" x14ac:dyDescent="0.3">
      <c r="F147" s="9" t="s">
        <v>280</v>
      </c>
      <c r="H147" s="36"/>
      <c r="I147" s="36"/>
      <c r="J147" s="36"/>
      <c r="K147" s="36"/>
      <c r="L147" s="36"/>
      <c r="M147" s="36"/>
      <c r="N147" s="36"/>
      <c r="O147" s="36"/>
      <c r="P147" s="36"/>
      <c r="R147" s="36"/>
      <c r="S147" s="36"/>
      <c r="T147" s="36"/>
      <c r="AQ147" s="5"/>
      <c r="AR147" s="5"/>
      <c r="AS147" s="5">
        <f t="shared" si="111"/>
        <v>0</v>
      </c>
      <c r="AT147" s="5"/>
      <c r="AU147" s="5"/>
      <c r="AV147" s="5"/>
      <c r="AW147" s="5"/>
      <c r="AX147" s="5"/>
      <c r="AY147" s="5"/>
      <c r="AZ147" s="5"/>
      <c r="BA147" s="5"/>
      <c r="BB147" s="5"/>
      <c r="BC147" s="5"/>
      <c r="BD147" s="5"/>
      <c r="BE147" s="5"/>
      <c r="BF147" s="5">
        <f t="shared" si="117"/>
        <v>0</v>
      </c>
      <c r="BG147" s="5">
        <f t="shared" si="118"/>
        <v>0</v>
      </c>
      <c r="BH147" s="5">
        <f t="shared" si="119"/>
        <v>0</v>
      </c>
      <c r="BI147" s="5">
        <f t="shared" si="120"/>
        <v>0</v>
      </c>
      <c r="BJ147" s="5"/>
      <c r="BK147" s="5"/>
      <c r="BL147" s="5"/>
      <c r="BM147" s="5"/>
      <c r="BN147" s="5"/>
      <c r="BO147" s="5"/>
      <c r="BP147" s="5"/>
      <c r="BQ147" s="5"/>
      <c r="BR147" s="5"/>
    </row>
    <row r="148" spans="6:70" x14ac:dyDescent="0.3">
      <c r="F148" s="9" t="s">
        <v>281</v>
      </c>
      <c r="H148" s="36"/>
      <c r="I148" s="36"/>
      <c r="J148" s="36"/>
      <c r="K148" s="36"/>
      <c r="L148" s="36"/>
      <c r="M148" s="36"/>
      <c r="N148" s="36"/>
      <c r="O148" s="36"/>
      <c r="P148" s="36"/>
      <c r="R148" s="36"/>
      <c r="S148" s="36"/>
      <c r="T148" s="36"/>
      <c r="AQ148" s="5"/>
      <c r="AR148" s="5"/>
      <c r="AS148" s="5">
        <f t="shared" si="111"/>
        <v>0</v>
      </c>
      <c r="AT148" s="5"/>
      <c r="AU148" s="5"/>
      <c r="AV148" s="5"/>
      <c r="AW148" s="5"/>
      <c r="AX148" s="5"/>
      <c r="AY148" s="5"/>
      <c r="AZ148" s="5"/>
      <c r="BA148" s="5"/>
      <c r="BB148" s="5"/>
      <c r="BC148" s="5"/>
      <c r="BD148" s="5"/>
      <c r="BE148" s="5"/>
      <c r="BF148" s="5">
        <f t="shared" si="117"/>
        <v>0</v>
      </c>
      <c r="BG148" s="5">
        <f t="shared" si="118"/>
        <v>0</v>
      </c>
      <c r="BH148" s="5">
        <f t="shared" si="119"/>
        <v>0</v>
      </c>
      <c r="BI148" s="5">
        <f t="shared" si="120"/>
        <v>0</v>
      </c>
      <c r="BJ148" s="5"/>
      <c r="BK148" s="5"/>
      <c r="BL148" s="5"/>
      <c r="BM148" s="5"/>
      <c r="BN148" s="5"/>
      <c r="BO148" s="5"/>
      <c r="BP148" s="5"/>
      <c r="BQ148" s="5"/>
      <c r="BR148" s="5"/>
    </row>
    <row r="149" spans="6:70" x14ac:dyDescent="0.3">
      <c r="F149" s="10" t="s">
        <v>310</v>
      </c>
      <c r="H149" s="36"/>
      <c r="I149" s="36"/>
      <c r="J149" s="36"/>
      <c r="K149" s="36"/>
      <c r="L149" s="36"/>
      <c r="M149" s="36"/>
      <c r="N149" s="36"/>
      <c r="O149" s="36"/>
      <c r="P149" s="36"/>
      <c r="R149" s="36"/>
      <c r="S149" s="36"/>
      <c r="T149" s="36"/>
      <c r="AQ149" s="5"/>
      <c r="AR149" s="5"/>
      <c r="AS149" s="5">
        <f t="shared" si="111"/>
        <v>0</v>
      </c>
      <c r="AT149" s="5"/>
      <c r="AU149" s="5"/>
      <c r="AV149" s="5"/>
      <c r="AW149" s="5"/>
      <c r="AX149" s="5"/>
      <c r="AY149" s="5"/>
      <c r="AZ149" s="5"/>
      <c r="BA149" s="5"/>
      <c r="BB149" s="5"/>
      <c r="BC149" s="5"/>
      <c r="BD149" s="5"/>
      <c r="BE149" s="5"/>
      <c r="BF149" s="5">
        <f t="shared" si="117"/>
        <v>0</v>
      </c>
      <c r="BG149" s="5">
        <f t="shared" si="118"/>
        <v>0</v>
      </c>
      <c r="BH149" s="5">
        <f t="shared" si="119"/>
        <v>0</v>
      </c>
      <c r="BI149" s="5">
        <f t="shared" si="120"/>
        <v>0</v>
      </c>
      <c r="BJ149" s="5"/>
      <c r="BK149" s="5"/>
      <c r="BL149" s="5"/>
      <c r="BM149" s="5"/>
      <c r="BN149" s="5"/>
      <c r="BO149" s="5"/>
      <c r="BP149" s="5"/>
      <c r="BQ149" s="5"/>
      <c r="BR149" s="5"/>
    </row>
    <row r="150" spans="6:70" x14ac:dyDescent="0.3">
      <c r="F150" s="13" t="s">
        <v>311</v>
      </c>
      <c r="H150" s="36"/>
      <c r="I150" s="36"/>
      <c r="J150" s="36"/>
      <c r="K150" s="36"/>
      <c r="L150" s="36"/>
      <c r="M150" s="36"/>
      <c r="N150" s="36"/>
      <c r="O150" s="36"/>
      <c r="P150" s="36"/>
      <c r="R150" s="36"/>
      <c r="S150" s="36"/>
      <c r="T150" s="36"/>
      <c r="AQ150" s="5"/>
      <c r="AR150" s="5"/>
      <c r="AS150" s="5">
        <f t="shared" si="111"/>
        <v>0</v>
      </c>
      <c r="AT150" s="5"/>
      <c r="AU150" s="5"/>
      <c r="AV150" s="5"/>
      <c r="AW150" s="5"/>
      <c r="AX150" s="5"/>
      <c r="AY150" s="5"/>
      <c r="AZ150" s="5"/>
      <c r="BA150" s="5"/>
      <c r="BB150" s="5"/>
      <c r="BC150" s="5"/>
      <c r="BD150" s="5"/>
      <c r="BE150" s="5"/>
      <c r="BF150" s="5">
        <f t="shared" si="117"/>
        <v>0</v>
      </c>
      <c r="BG150" s="5">
        <f t="shared" si="118"/>
        <v>0</v>
      </c>
      <c r="BH150" s="5">
        <f t="shared" si="119"/>
        <v>0</v>
      </c>
      <c r="BI150" s="5">
        <f t="shared" si="120"/>
        <v>0</v>
      </c>
      <c r="BJ150" s="5"/>
      <c r="BK150" s="5"/>
      <c r="BL150" s="5"/>
      <c r="BM150" s="5"/>
      <c r="BN150" s="5"/>
      <c r="BO150" s="5"/>
      <c r="BP150" s="5"/>
      <c r="BQ150" s="5"/>
      <c r="BR150" s="5"/>
    </row>
    <row r="151" spans="6:70" x14ac:dyDescent="0.3">
      <c r="F151" s="13" t="s">
        <v>312</v>
      </c>
      <c r="H151" s="36"/>
      <c r="I151" s="36"/>
      <c r="J151" s="36"/>
      <c r="K151" s="36"/>
      <c r="L151" s="36"/>
      <c r="M151" s="36"/>
      <c r="N151" s="36"/>
      <c r="O151" s="36"/>
      <c r="P151" s="36"/>
      <c r="R151" s="36"/>
      <c r="S151" s="36"/>
      <c r="T151" s="36"/>
      <c r="AQ151" s="5"/>
      <c r="AR151" s="5"/>
      <c r="AS151" s="5">
        <f t="shared" si="111"/>
        <v>0</v>
      </c>
      <c r="AT151" s="5"/>
      <c r="AU151" s="5"/>
      <c r="AV151" s="5"/>
      <c r="AW151" s="5"/>
      <c r="AX151" s="5"/>
      <c r="AY151" s="5"/>
      <c r="AZ151" s="5"/>
      <c r="BA151" s="5"/>
      <c r="BB151" s="5"/>
      <c r="BC151" s="5"/>
      <c r="BD151" s="5"/>
      <c r="BE151" s="5"/>
      <c r="BF151" s="5">
        <f t="shared" si="117"/>
        <v>0</v>
      </c>
      <c r="BG151" s="5">
        <f t="shared" si="118"/>
        <v>0</v>
      </c>
      <c r="BH151" s="5">
        <f t="shared" si="119"/>
        <v>0</v>
      </c>
      <c r="BI151" s="5">
        <f t="shared" si="120"/>
        <v>0</v>
      </c>
      <c r="BJ151" s="5"/>
      <c r="BK151" s="5"/>
      <c r="BL151" s="5"/>
      <c r="BM151" s="5"/>
      <c r="BN151" s="5"/>
      <c r="BO151" s="5"/>
      <c r="BP151" s="5"/>
      <c r="BQ151" s="5"/>
      <c r="BR151" s="5"/>
    </row>
    <row r="152" spans="6:70" x14ac:dyDescent="0.3">
      <c r="F152" s="13" t="s">
        <v>313</v>
      </c>
      <c r="H152" s="36"/>
      <c r="I152" s="36"/>
      <c r="J152" s="36"/>
      <c r="K152" s="36"/>
      <c r="L152" s="36"/>
      <c r="M152" s="36"/>
      <c r="N152" s="36"/>
      <c r="O152" s="36"/>
      <c r="P152" s="36"/>
      <c r="R152" s="36"/>
      <c r="S152" s="36"/>
      <c r="T152" s="36"/>
      <c r="AQ152" s="5"/>
      <c r="AR152" s="5"/>
      <c r="AS152" s="5">
        <f t="shared" si="111"/>
        <v>0</v>
      </c>
      <c r="AT152" s="5"/>
      <c r="AU152" s="5"/>
      <c r="AV152" s="5"/>
      <c r="AW152" s="5"/>
      <c r="AX152" s="5"/>
      <c r="AY152" s="5"/>
      <c r="AZ152" s="5"/>
      <c r="BA152" s="5"/>
      <c r="BB152" s="5"/>
      <c r="BC152" s="5"/>
      <c r="BD152" s="5"/>
      <c r="BE152" s="5"/>
      <c r="BF152" s="5">
        <f t="shared" si="117"/>
        <v>0</v>
      </c>
      <c r="BG152" s="5">
        <f t="shared" si="118"/>
        <v>0</v>
      </c>
      <c r="BH152" s="5">
        <f t="shared" si="119"/>
        <v>0</v>
      </c>
      <c r="BI152" s="5">
        <f t="shared" si="120"/>
        <v>0</v>
      </c>
      <c r="BJ152" s="5"/>
      <c r="BK152" s="5"/>
      <c r="BL152" s="5"/>
      <c r="BM152" s="5"/>
      <c r="BN152" s="5"/>
      <c r="BO152" s="5"/>
      <c r="BP152" s="5"/>
      <c r="BQ152" s="5"/>
      <c r="BR152" s="5"/>
    </row>
    <row r="153" spans="6:70" x14ac:dyDescent="0.3">
      <c r="F153" s="13" t="s">
        <v>314</v>
      </c>
      <c r="H153" s="36"/>
      <c r="I153" s="36"/>
      <c r="J153" s="36"/>
      <c r="K153" s="36"/>
      <c r="L153" s="36"/>
      <c r="M153" s="36"/>
      <c r="N153" s="36"/>
      <c r="O153" s="36"/>
      <c r="P153" s="36"/>
      <c r="R153" s="36"/>
      <c r="S153" s="36"/>
      <c r="T153" s="36"/>
      <c r="AQ153" s="5"/>
      <c r="AR153" s="5"/>
      <c r="AS153" s="5">
        <f t="shared" si="111"/>
        <v>0</v>
      </c>
      <c r="AT153" s="5"/>
      <c r="AU153" s="5"/>
      <c r="AV153" s="5"/>
      <c r="AW153" s="5"/>
      <c r="AX153" s="5"/>
      <c r="AY153" s="5"/>
      <c r="AZ153" s="5"/>
      <c r="BA153" s="5"/>
      <c r="BB153" s="5"/>
      <c r="BC153" s="5"/>
      <c r="BD153" s="5"/>
      <c r="BE153" s="5"/>
      <c r="BF153" s="5">
        <f t="shared" si="117"/>
        <v>0</v>
      </c>
      <c r="BG153" s="5">
        <f t="shared" si="118"/>
        <v>0</v>
      </c>
      <c r="BH153" s="5">
        <f t="shared" si="119"/>
        <v>0</v>
      </c>
      <c r="BI153" s="5">
        <f t="shared" si="120"/>
        <v>0</v>
      </c>
      <c r="BJ153" s="5"/>
      <c r="BK153" s="5"/>
      <c r="BL153" s="5"/>
      <c r="BM153" s="5"/>
      <c r="BN153" s="5"/>
      <c r="BO153" s="5"/>
      <c r="BP153" s="5"/>
      <c r="BQ153" s="5"/>
      <c r="BR153" s="5"/>
    </row>
    <row r="154" spans="6:70" x14ac:dyDescent="0.3">
      <c r="F154" s="13" t="s">
        <v>315</v>
      </c>
      <c r="H154" s="36"/>
      <c r="I154" s="36"/>
      <c r="J154" s="36"/>
      <c r="K154" s="36"/>
      <c r="L154" s="36"/>
      <c r="M154" s="36"/>
      <c r="N154" s="36"/>
      <c r="O154" s="36"/>
      <c r="P154" s="36"/>
      <c r="R154" s="36"/>
      <c r="S154" s="36"/>
      <c r="T154" s="36"/>
      <c r="AQ154" s="5"/>
      <c r="AR154" s="5"/>
      <c r="AS154" s="5">
        <f t="shared" si="111"/>
        <v>0</v>
      </c>
      <c r="AT154" s="5"/>
      <c r="AU154" s="5"/>
      <c r="AV154" s="5"/>
      <c r="AW154" s="5"/>
      <c r="AX154" s="5"/>
      <c r="AY154" s="5"/>
      <c r="AZ154" s="5"/>
      <c r="BA154" s="5"/>
      <c r="BB154" s="5"/>
      <c r="BC154" s="5"/>
      <c r="BD154" s="5"/>
      <c r="BE154" s="5"/>
      <c r="BF154" s="5">
        <f t="shared" si="117"/>
        <v>0</v>
      </c>
      <c r="BG154" s="5">
        <f t="shared" si="118"/>
        <v>0</v>
      </c>
      <c r="BH154" s="5">
        <f t="shared" si="119"/>
        <v>0</v>
      </c>
      <c r="BI154" s="5">
        <f t="shared" si="120"/>
        <v>0</v>
      </c>
      <c r="BJ154" s="5"/>
      <c r="BK154" s="5"/>
      <c r="BL154" s="5"/>
      <c r="BM154" s="5"/>
      <c r="BN154" s="5"/>
      <c r="BO154" s="5"/>
      <c r="BP154" s="5"/>
      <c r="BQ154" s="5"/>
      <c r="BR154" s="5"/>
    </row>
    <row r="155" spans="6:70" x14ac:dyDescent="0.3">
      <c r="F155" s="13" t="s">
        <v>308</v>
      </c>
      <c r="H155" s="36"/>
      <c r="I155" s="36"/>
      <c r="J155" s="36"/>
      <c r="K155" s="36"/>
      <c r="L155" s="36"/>
      <c r="M155" s="36"/>
      <c r="N155" s="36"/>
      <c r="O155" s="36"/>
      <c r="P155" s="36"/>
      <c r="R155" s="36"/>
      <c r="S155" s="36"/>
      <c r="T155" s="36"/>
      <c r="AQ155" s="5"/>
      <c r="AR155" s="5"/>
      <c r="AS155" s="5">
        <f t="shared" si="111"/>
        <v>0</v>
      </c>
      <c r="AT155" s="5"/>
      <c r="AU155" s="5"/>
      <c r="AV155" s="5"/>
      <c r="AW155" s="5"/>
      <c r="AX155" s="5"/>
      <c r="AY155" s="5"/>
      <c r="AZ155" s="5"/>
      <c r="BA155" s="5"/>
      <c r="BB155" s="5"/>
      <c r="BC155" s="5"/>
      <c r="BD155" s="5"/>
      <c r="BE155" s="5"/>
      <c r="BF155" s="5">
        <f t="shared" si="117"/>
        <v>0</v>
      </c>
      <c r="BG155" s="5">
        <f t="shared" si="118"/>
        <v>0</v>
      </c>
      <c r="BH155" s="5">
        <f t="shared" si="119"/>
        <v>0</v>
      </c>
      <c r="BI155" s="5">
        <f t="shared" si="120"/>
        <v>0</v>
      </c>
      <c r="BJ155" s="5"/>
      <c r="BK155" s="5"/>
      <c r="BL155" s="5"/>
      <c r="BM155" s="5"/>
      <c r="BN155" s="5"/>
      <c r="BO155" s="5"/>
      <c r="BP155" s="5"/>
      <c r="BQ155" s="5"/>
      <c r="BR155" s="5"/>
    </row>
    <row r="156" spans="6:70" x14ac:dyDescent="0.3">
      <c r="F156" s="13" t="s">
        <v>298</v>
      </c>
      <c r="H156" s="36"/>
      <c r="I156" s="36"/>
      <c r="J156" s="36"/>
      <c r="K156" s="36"/>
      <c r="L156" s="36"/>
      <c r="M156" s="36"/>
      <c r="N156" s="36"/>
      <c r="O156" s="36"/>
      <c r="P156" s="36"/>
      <c r="R156" s="36"/>
      <c r="S156" s="36"/>
      <c r="T156" s="36"/>
      <c r="AQ156" s="5"/>
      <c r="AR156" s="5"/>
      <c r="AS156" s="5">
        <f t="shared" si="111"/>
        <v>0</v>
      </c>
      <c r="AT156" s="5"/>
      <c r="AU156" s="5"/>
      <c r="AV156" s="5"/>
      <c r="AW156" s="5"/>
      <c r="AX156" s="5"/>
      <c r="AY156" s="5"/>
      <c r="AZ156" s="5"/>
      <c r="BA156" s="5"/>
      <c r="BB156" s="5"/>
      <c r="BC156" s="5"/>
      <c r="BD156" s="5"/>
      <c r="BE156" s="5"/>
      <c r="BF156" s="5">
        <f t="shared" si="117"/>
        <v>0</v>
      </c>
      <c r="BG156" s="5">
        <f t="shared" si="118"/>
        <v>0</v>
      </c>
      <c r="BH156" s="5">
        <f t="shared" si="119"/>
        <v>0</v>
      </c>
      <c r="BI156" s="5">
        <f t="shared" si="120"/>
        <v>0</v>
      </c>
      <c r="BJ156" s="5"/>
      <c r="BK156" s="5"/>
      <c r="BL156" s="5"/>
      <c r="BM156" s="5"/>
      <c r="BN156" s="5"/>
      <c r="BO156" s="5"/>
      <c r="BP156" s="5"/>
      <c r="BQ156" s="5"/>
      <c r="BR156" s="5"/>
    </row>
    <row r="157" spans="6:70" x14ac:dyDescent="0.3">
      <c r="F157" s="13" t="s">
        <v>299</v>
      </c>
      <c r="H157" s="36"/>
      <c r="I157" s="36"/>
      <c r="J157" s="36"/>
      <c r="K157" s="36"/>
      <c r="L157" s="36"/>
      <c r="M157" s="36"/>
      <c r="N157" s="36"/>
      <c r="O157" s="36"/>
      <c r="P157" s="36"/>
      <c r="R157" s="36"/>
      <c r="S157" s="36"/>
      <c r="T157" s="36"/>
      <c r="AQ157" s="5"/>
      <c r="AR157" s="5"/>
      <c r="AS157" s="5">
        <f t="shared" si="111"/>
        <v>0</v>
      </c>
      <c r="AT157" s="5"/>
      <c r="AU157" s="5"/>
      <c r="AV157" s="5"/>
      <c r="AW157" s="5"/>
      <c r="AX157" s="5"/>
      <c r="AY157" s="5"/>
      <c r="AZ157" s="5"/>
      <c r="BA157" s="5"/>
      <c r="BB157" s="5"/>
      <c r="BC157" s="5"/>
      <c r="BD157" s="5"/>
      <c r="BE157" s="5"/>
      <c r="BF157" s="5">
        <f t="shared" si="117"/>
        <v>0</v>
      </c>
      <c r="BG157" s="5">
        <f t="shared" si="118"/>
        <v>0</v>
      </c>
      <c r="BH157" s="5">
        <f t="shared" si="119"/>
        <v>0</v>
      </c>
      <c r="BI157" s="5">
        <f t="shared" si="120"/>
        <v>0</v>
      </c>
      <c r="BJ157" s="5"/>
      <c r="BK157" s="5"/>
      <c r="BL157" s="5"/>
      <c r="BM157" s="5"/>
      <c r="BN157" s="5"/>
      <c r="BO157" s="5"/>
      <c r="BP157" s="5"/>
      <c r="BQ157" s="5"/>
      <c r="BR157" s="5"/>
    </row>
    <row r="158" spans="6:70" x14ac:dyDescent="0.3">
      <c r="F158" s="13" t="s">
        <v>300</v>
      </c>
      <c r="H158" s="36"/>
      <c r="I158" s="36"/>
      <c r="J158" s="36"/>
      <c r="K158" s="36"/>
      <c r="L158" s="36"/>
      <c r="M158" s="36"/>
      <c r="N158" s="36"/>
      <c r="O158" s="36"/>
      <c r="P158" s="36"/>
      <c r="R158" s="36"/>
      <c r="S158" s="36"/>
      <c r="T158" s="36"/>
      <c r="AQ158" s="5"/>
      <c r="AR158" s="5"/>
      <c r="AS158" s="5">
        <f t="shared" si="111"/>
        <v>0</v>
      </c>
      <c r="AT158" s="5"/>
      <c r="AU158" s="5"/>
      <c r="AV158" s="5"/>
      <c r="AW158" s="5"/>
      <c r="AX158" s="5"/>
      <c r="AY158" s="5"/>
      <c r="AZ158" s="5"/>
      <c r="BA158" s="5"/>
      <c r="BB158" s="5"/>
      <c r="BC158" s="5"/>
      <c r="BD158" s="5"/>
      <c r="BE158" s="5"/>
      <c r="BF158" s="5">
        <f t="shared" si="117"/>
        <v>0</v>
      </c>
      <c r="BG158" s="5">
        <f t="shared" si="118"/>
        <v>0</v>
      </c>
      <c r="BH158" s="5">
        <f t="shared" si="119"/>
        <v>0</v>
      </c>
      <c r="BI158" s="5">
        <f t="shared" si="120"/>
        <v>0</v>
      </c>
      <c r="BJ158" s="5"/>
      <c r="BK158" s="5"/>
      <c r="BL158" s="5"/>
      <c r="BM158" s="5"/>
      <c r="BN158" s="5"/>
      <c r="BO158" s="5"/>
      <c r="BP158" s="5"/>
      <c r="BQ158" s="5"/>
      <c r="BR158" s="5"/>
    </row>
    <row r="159" spans="6:70" x14ac:dyDescent="0.3">
      <c r="F159" s="13" t="s">
        <v>301</v>
      </c>
      <c r="H159" s="36"/>
      <c r="I159" s="36"/>
      <c r="J159" s="36"/>
      <c r="K159" s="36"/>
      <c r="L159" s="36"/>
      <c r="M159" s="36"/>
      <c r="N159" s="36"/>
      <c r="O159" s="36"/>
      <c r="P159" s="36"/>
      <c r="R159" s="36"/>
      <c r="S159" s="36"/>
      <c r="T159" s="36"/>
      <c r="AQ159" s="5"/>
      <c r="AR159" s="5"/>
      <c r="AS159" s="5">
        <f t="shared" si="111"/>
        <v>0</v>
      </c>
      <c r="AT159" s="5"/>
      <c r="AU159" s="5"/>
      <c r="AV159" s="5"/>
      <c r="AW159" s="5"/>
      <c r="AX159" s="5"/>
      <c r="AY159" s="5"/>
      <c r="AZ159" s="5"/>
      <c r="BA159" s="5"/>
      <c r="BB159" s="5"/>
      <c r="BC159" s="5"/>
      <c r="BD159" s="5"/>
      <c r="BE159" s="5"/>
      <c r="BF159" s="5">
        <f t="shared" si="117"/>
        <v>0</v>
      </c>
      <c r="BG159" s="5">
        <f t="shared" si="118"/>
        <v>0</v>
      </c>
      <c r="BH159" s="5">
        <f t="shared" si="119"/>
        <v>0</v>
      </c>
      <c r="BI159" s="5">
        <f t="shared" si="120"/>
        <v>0</v>
      </c>
      <c r="BJ159" s="5"/>
      <c r="BK159" s="5"/>
      <c r="BL159" s="5"/>
      <c r="BM159" s="5"/>
      <c r="BN159" s="5"/>
      <c r="BO159" s="5"/>
      <c r="BP159" s="5"/>
      <c r="BQ159" s="5"/>
      <c r="BR159" s="5"/>
    </row>
    <row r="160" spans="6:70" x14ac:dyDescent="0.3">
      <c r="F160" s="15"/>
      <c r="H160" s="36"/>
      <c r="I160" s="36"/>
      <c r="J160" s="36"/>
      <c r="K160" s="36"/>
      <c r="L160" s="36"/>
      <c r="M160" s="36"/>
      <c r="N160" s="36"/>
      <c r="O160" s="36"/>
      <c r="P160" s="36"/>
      <c r="R160" s="36"/>
      <c r="S160" s="36"/>
      <c r="T160" s="36"/>
      <c r="AQ160" s="5"/>
      <c r="AR160" s="5"/>
      <c r="AS160" s="5">
        <f t="shared" si="111"/>
        <v>0</v>
      </c>
      <c r="AT160" s="5"/>
      <c r="AU160" s="5"/>
      <c r="AV160" s="5"/>
      <c r="AW160" s="5"/>
      <c r="AX160" s="5"/>
      <c r="AY160" s="5"/>
      <c r="AZ160" s="5"/>
      <c r="BA160" s="5"/>
      <c r="BB160" s="5"/>
      <c r="BC160" s="5"/>
      <c r="BD160" s="5"/>
      <c r="BE160" s="5"/>
      <c r="BF160" s="5">
        <f t="shared" si="117"/>
        <v>0</v>
      </c>
      <c r="BG160" s="5">
        <f t="shared" si="118"/>
        <v>0</v>
      </c>
      <c r="BH160" s="5">
        <f t="shared" si="119"/>
        <v>0</v>
      </c>
      <c r="BI160" s="5">
        <f t="shared" si="120"/>
        <v>0</v>
      </c>
      <c r="BJ160" s="5"/>
      <c r="BK160" s="5"/>
      <c r="BL160" s="5"/>
      <c r="BM160" s="5"/>
      <c r="BN160" s="5"/>
      <c r="BO160" s="5"/>
      <c r="BP160" s="5"/>
      <c r="BQ160" s="5"/>
      <c r="BR160" s="5"/>
    </row>
    <row r="161" spans="6:70" x14ac:dyDescent="0.3">
      <c r="F161" s="9" t="s">
        <v>278</v>
      </c>
      <c r="H161" s="36"/>
      <c r="I161" s="36"/>
      <c r="J161" s="36"/>
      <c r="K161" s="36"/>
      <c r="L161" s="36"/>
      <c r="M161" s="36"/>
      <c r="N161" s="36"/>
      <c r="O161" s="36"/>
      <c r="P161" s="36"/>
      <c r="Q161" s="24">
        <f>Q40</f>
        <v>-724320.96</v>
      </c>
      <c r="R161" s="36">
        <f t="shared" ref="R161:T161" si="121">R40</f>
        <v>-572026.60999999987</v>
      </c>
      <c r="S161" s="36">
        <f t="shared" si="121"/>
        <v>-975025.19000000006</v>
      </c>
      <c r="T161" s="36">
        <f t="shared" si="121"/>
        <v>-303319.21999999997</v>
      </c>
      <c r="U161" s="4">
        <f t="shared" ref="R161:BC161" si="122">U40</f>
        <v>-170602.00999999981</v>
      </c>
      <c r="V161" s="4">
        <f t="shared" si="122"/>
        <v>-685747.99</v>
      </c>
      <c r="W161" s="4">
        <f t="shared" si="122"/>
        <v>73021.11</v>
      </c>
      <c r="X161" s="4">
        <f t="shared" si="122"/>
        <v>160712.00999999986</v>
      </c>
      <c r="Y161" s="4">
        <f t="shared" si="122"/>
        <v>-550224.48</v>
      </c>
      <c r="Z161" s="4">
        <f t="shared" si="122"/>
        <v>283910.21999999997</v>
      </c>
      <c r="AA161" s="4">
        <f t="shared" si="122"/>
        <v>331094.69000000006</v>
      </c>
      <c r="AB161" s="4">
        <f t="shared" si="122"/>
        <v>-547163.57000000007</v>
      </c>
      <c r="AC161" s="4">
        <f t="shared" si="122"/>
        <v>311267.79999999993</v>
      </c>
      <c r="AD161" s="4">
        <f t="shared" si="122"/>
        <v>337285.21999999991</v>
      </c>
      <c r="AE161" s="4">
        <f t="shared" si="122"/>
        <v>-430918.12</v>
      </c>
      <c r="AF161" s="4">
        <f t="shared" si="122"/>
        <v>372803.70999999996</v>
      </c>
      <c r="AG161" s="4">
        <f t="shared" si="122"/>
        <v>411566.17000000004</v>
      </c>
      <c r="AH161" s="4">
        <f t="shared" si="122"/>
        <v>-187141.72</v>
      </c>
      <c r="AI161" s="4">
        <f t="shared" si="122"/>
        <v>414807.16999999993</v>
      </c>
      <c r="AJ161" s="4">
        <f t="shared" si="122"/>
        <v>443957.40000000008</v>
      </c>
      <c r="AK161" s="4">
        <f t="shared" si="122"/>
        <v>-49207.559999999983</v>
      </c>
      <c r="AL161" s="4">
        <f t="shared" si="122"/>
        <v>427475.50000000006</v>
      </c>
      <c r="AM161" s="4">
        <f t="shared" si="122"/>
        <v>403041.99</v>
      </c>
      <c r="AN161" s="4">
        <f t="shared" si="122"/>
        <v>-1901.7399999999943</v>
      </c>
      <c r="AO161" s="4">
        <f t="shared" si="122"/>
        <v>406434.81000000006</v>
      </c>
      <c r="AP161" s="4">
        <f t="shared" si="122"/>
        <v>381531.44</v>
      </c>
      <c r="AQ161" s="5">
        <f t="shared" si="122"/>
        <v>20889.079999999991</v>
      </c>
      <c r="AR161" s="5">
        <f t="shared" si="122"/>
        <v>316044.93000000005</v>
      </c>
      <c r="AS161" s="5">
        <f t="shared" si="111"/>
        <v>-1190684.3399999999</v>
      </c>
      <c r="AT161" s="5">
        <f t="shared" si="122"/>
        <v>5455.0999999999967</v>
      </c>
      <c r="AU161" s="5">
        <f t="shared" si="122"/>
        <v>247473.66999999998</v>
      </c>
      <c r="AV161" s="5">
        <f t="shared" si="122"/>
        <v>233538.14</v>
      </c>
      <c r="AW161" s="5">
        <f t="shared" si="122"/>
        <v>10419.93</v>
      </c>
      <c r="AX161" s="5">
        <f t="shared" si="122"/>
        <v>196583.62</v>
      </c>
      <c r="AY161" s="5">
        <f t="shared" si="122"/>
        <v>186305.94</v>
      </c>
      <c r="AZ161" s="5">
        <f t="shared" si="122"/>
        <v>-4730.2000000000035</v>
      </c>
      <c r="BA161" s="5">
        <f t="shared" si="122"/>
        <v>156868.38000000003</v>
      </c>
      <c r="BB161" s="5">
        <f t="shared" si="122"/>
        <v>148665.57999999999</v>
      </c>
      <c r="BC161" s="5">
        <f t="shared" si="122"/>
        <v>348.88999999999783</v>
      </c>
      <c r="BD161" s="5"/>
      <c r="BE161" s="5"/>
      <c r="BF161" s="5">
        <f t="shared" si="117"/>
        <v>-1190684.3399999999</v>
      </c>
      <c r="BG161" s="5">
        <f t="shared" si="118"/>
        <v>3044256.25</v>
      </c>
      <c r="BH161" s="5">
        <f t="shared" si="119"/>
        <v>306289.64000000013</v>
      </c>
      <c r="BI161" s="5">
        <f t="shared" si="120"/>
        <v>2159861.5500000003</v>
      </c>
      <c r="BJ161" s="5">
        <f>BJ40</f>
        <v>0</v>
      </c>
      <c r="BK161" s="5">
        <f t="shared" ref="BK161:BR161" si="123">BK40</f>
        <v>0</v>
      </c>
      <c r="BL161" s="5">
        <f t="shared" si="123"/>
        <v>0</v>
      </c>
      <c r="BM161" s="5">
        <f t="shared" si="123"/>
        <v>0</v>
      </c>
      <c r="BN161" s="5">
        <f t="shared" si="123"/>
        <v>0</v>
      </c>
      <c r="BO161" s="5">
        <f t="shared" si="123"/>
        <v>0</v>
      </c>
      <c r="BP161" s="5">
        <f t="shared" si="123"/>
        <v>0</v>
      </c>
      <c r="BQ161" s="5">
        <f t="shared" si="123"/>
        <v>0</v>
      </c>
      <c r="BR161" s="5">
        <f t="shared" si="123"/>
        <v>0</v>
      </c>
    </row>
    <row r="162" spans="6:70" x14ac:dyDescent="0.3">
      <c r="F162" s="9" t="s">
        <v>279</v>
      </c>
      <c r="H162" s="36"/>
      <c r="I162" s="36"/>
      <c r="J162" s="36"/>
      <c r="K162" s="36"/>
      <c r="L162" s="36"/>
      <c r="M162" s="36"/>
      <c r="N162" s="36"/>
      <c r="O162" s="36"/>
      <c r="P162" s="36"/>
      <c r="Q162" s="24">
        <f>Q43</f>
        <v>-308955.62</v>
      </c>
      <c r="R162" s="36">
        <f t="shared" ref="R162:T162" si="124">R43</f>
        <v>-236072.74999999997</v>
      </c>
      <c r="S162" s="36">
        <f t="shared" si="124"/>
        <v>-313349.83</v>
      </c>
      <c r="T162" s="36">
        <f t="shared" si="124"/>
        <v>-138025.46000000002</v>
      </c>
      <c r="U162" s="4">
        <f t="shared" ref="R162:BC162" si="125">U43</f>
        <v>-108348.72</v>
      </c>
      <c r="V162" s="4">
        <f t="shared" si="125"/>
        <v>-242824.1</v>
      </c>
      <c r="W162" s="4">
        <f t="shared" si="125"/>
        <v>-41392.999999999985</v>
      </c>
      <c r="X162" s="4">
        <f t="shared" si="125"/>
        <v>-30958.03999999999</v>
      </c>
      <c r="Y162" s="4">
        <f t="shared" si="125"/>
        <v>-203041.68000000002</v>
      </c>
      <c r="Z162" s="4">
        <f t="shared" si="125"/>
        <v>-17726.109999999993</v>
      </c>
      <c r="AA162" s="4">
        <f t="shared" si="125"/>
        <v>-12293.090000000004</v>
      </c>
      <c r="AB162" s="4">
        <f t="shared" si="125"/>
        <v>-214765.11</v>
      </c>
      <c r="AC162" s="4">
        <f t="shared" si="125"/>
        <v>-7232.2200000000039</v>
      </c>
      <c r="AD162" s="4">
        <f t="shared" si="125"/>
        <v>-2604.2799999999843</v>
      </c>
      <c r="AE162" s="4">
        <f t="shared" si="125"/>
        <v>-220744.88</v>
      </c>
      <c r="AF162" s="4">
        <f t="shared" si="125"/>
        <v>6810.8799999999974</v>
      </c>
      <c r="AG162" s="4">
        <f t="shared" si="125"/>
        <v>9845.0700000000033</v>
      </c>
      <c r="AH162" s="4">
        <f t="shared" si="125"/>
        <v>-191279.7</v>
      </c>
      <c r="AI162" s="4">
        <f t="shared" si="125"/>
        <v>14715.329999999998</v>
      </c>
      <c r="AJ162" s="4">
        <f t="shared" si="125"/>
        <v>16644.729999999981</v>
      </c>
      <c r="AK162" s="4">
        <f t="shared" si="125"/>
        <v>-159521.17000000001</v>
      </c>
      <c r="AL162" s="4">
        <f t="shared" si="125"/>
        <v>27861.879999999983</v>
      </c>
      <c r="AM162" s="4">
        <f t="shared" si="125"/>
        <v>30894.719999999998</v>
      </c>
      <c r="AN162" s="4">
        <f t="shared" si="125"/>
        <v>-124961.45</v>
      </c>
      <c r="AO162" s="4">
        <f t="shared" si="125"/>
        <v>34331.730000000003</v>
      </c>
      <c r="AP162" s="4">
        <f t="shared" si="125"/>
        <v>34198.01999999999</v>
      </c>
      <c r="AQ162" s="5">
        <f t="shared" si="125"/>
        <v>-100381.08</v>
      </c>
      <c r="AR162" s="5">
        <f t="shared" si="125"/>
        <v>45091.3</v>
      </c>
      <c r="AS162" s="5">
        <f t="shared" si="111"/>
        <v>-1239956.69</v>
      </c>
      <c r="AT162" s="5">
        <f t="shared" si="125"/>
        <v>-68720.39</v>
      </c>
      <c r="AU162" s="5">
        <f t="shared" si="125"/>
        <v>52731.040000000008</v>
      </c>
      <c r="AV162" s="5">
        <f t="shared" si="125"/>
        <v>54691.729999999996</v>
      </c>
      <c r="AW162" s="5">
        <f t="shared" si="125"/>
        <v>-50418.3</v>
      </c>
      <c r="AX162" s="5">
        <f t="shared" si="125"/>
        <v>53934.64</v>
      </c>
      <c r="AY162" s="5">
        <f t="shared" si="125"/>
        <v>52832.670000000013</v>
      </c>
      <c r="AZ162" s="5">
        <f t="shared" si="125"/>
        <v>-49579.23</v>
      </c>
      <c r="BA162" s="5">
        <f t="shared" si="125"/>
        <v>54649.200000000004</v>
      </c>
      <c r="BB162" s="5">
        <f t="shared" si="125"/>
        <v>54890.1</v>
      </c>
      <c r="BC162" s="5">
        <f t="shared" si="125"/>
        <v>-46834.76</v>
      </c>
      <c r="BD162" s="5"/>
      <c r="BE162" s="5"/>
      <c r="BF162" s="5">
        <f t="shared" si="117"/>
        <v>-1239956.69</v>
      </c>
      <c r="BG162" s="5">
        <f t="shared" si="118"/>
        <v>-400841.0400000001</v>
      </c>
      <c r="BH162" s="5">
        <f t="shared" si="119"/>
        <v>-1086688.69</v>
      </c>
      <c r="BI162" s="5">
        <f t="shared" si="120"/>
        <v>-2727486.42</v>
      </c>
      <c r="BJ162" s="5">
        <f>BJ43</f>
        <v>0</v>
      </c>
      <c r="BK162" s="5">
        <f t="shared" ref="BK162:BR162" si="126">BK43</f>
        <v>0</v>
      </c>
      <c r="BL162" s="5">
        <f t="shared" si="126"/>
        <v>0</v>
      </c>
      <c r="BM162" s="5">
        <f t="shared" si="126"/>
        <v>0</v>
      </c>
      <c r="BN162" s="5">
        <f t="shared" si="126"/>
        <v>0</v>
      </c>
      <c r="BO162" s="5">
        <f t="shared" si="126"/>
        <v>0</v>
      </c>
      <c r="BP162" s="5">
        <f t="shared" si="126"/>
        <v>0</v>
      </c>
      <c r="BQ162" s="5">
        <f t="shared" si="126"/>
        <v>0</v>
      </c>
      <c r="BR162" s="5">
        <f t="shared" si="126"/>
        <v>0</v>
      </c>
    </row>
    <row r="163" spans="6:70" x14ac:dyDescent="0.3">
      <c r="F163" s="9" t="s">
        <v>280</v>
      </c>
      <c r="H163" s="36"/>
      <c r="I163" s="36"/>
      <c r="J163" s="36"/>
      <c r="K163" s="36"/>
      <c r="L163" s="36"/>
      <c r="M163" s="36"/>
      <c r="N163" s="36"/>
      <c r="O163" s="36"/>
      <c r="P163" s="36"/>
      <c r="Q163" s="24">
        <f>Q42+Q41</f>
        <v>-886331.21000000008</v>
      </c>
      <c r="R163" s="36">
        <f t="shared" ref="R163:T163" si="127">R42+R41</f>
        <v>-593764.5199999999</v>
      </c>
      <c r="S163" s="36">
        <f t="shared" si="127"/>
        <v>-674146.39000000013</v>
      </c>
      <c r="T163" s="36">
        <f t="shared" si="127"/>
        <v>-339428.91000000003</v>
      </c>
      <c r="U163" s="4">
        <f t="shared" ref="R163:BC163" si="128">U42+U41</f>
        <v>-284125.80999999994</v>
      </c>
      <c r="V163" s="4">
        <f t="shared" si="128"/>
        <v>-627297.76</v>
      </c>
      <c r="W163" s="4">
        <f t="shared" si="128"/>
        <v>-240426.91000000003</v>
      </c>
      <c r="X163" s="4">
        <f t="shared" si="128"/>
        <v>-227772.66999999998</v>
      </c>
      <c r="Y163" s="4">
        <f t="shared" si="128"/>
        <v>-658827.57000000007</v>
      </c>
      <c r="Z163" s="4">
        <f t="shared" si="128"/>
        <v>-200877.53999999998</v>
      </c>
      <c r="AA163" s="4">
        <f t="shared" si="128"/>
        <v>-189690.85</v>
      </c>
      <c r="AB163" s="4">
        <f t="shared" si="128"/>
        <v>-698211.44999999984</v>
      </c>
      <c r="AC163" s="4">
        <f t="shared" si="128"/>
        <v>-153024.06000000003</v>
      </c>
      <c r="AD163" s="4">
        <f t="shared" si="128"/>
        <v>-141944.74000000002</v>
      </c>
      <c r="AE163" s="4">
        <f t="shared" si="128"/>
        <v>-720504.84000000008</v>
      </c>
      <c r="AF163" s="4">
        <f t="shared" si="128"/>
        <v>-115730.9</v>
      </c>
      <c r="AG163" s="4">
        <f t="shared" si="128"/>
        <v>-101761.72</v>
      </c>
      <c r="AH163" s="4">
        <f t="shared" si="128"/>
        <v>-656429.47000000009</v>
      </c>
      <c r="AI163" s="4">
        <f t="shared" si="128"/>
        <v>-79004.23</v>
      </c>
      <c r="AJ163" s="4">
        <f t="shared" si="128"/>
        <v>-66858.459999999992</v>
      </c>
      <c r="AK163" s="4">
        <f t="shared" si="128"/>
        <v>-567893.34</v>
      </c>
      <c r="AL163" s="4">
        <f t="shared" si="128"/>
        <v>-48325.1</v>
      </c>
      <c r="AM163" s="4">
        <f t="shared" si="128"/>
        <v>-41119.460000000006</v>
      </c>
      <c r="AN163" s="4">
        <f t="shared" si="128"/>
        <v>-467521.66</v>
      </c>
      <c r="AO163" s="4">
        <f t="shared" si="128"/>
        <v>-22986.249999999996</v>
      </c>
      <c r="AP163" s="4">
        <f t="shared" si="128"/>
        <v>-6157.8600000000033</v>
      </c>
      <c r="AQ163" s="5">
        <f t="shared" si="128"/>
        <v>-360099.82</v>
      </c>
      <c r="AR163" s="5">
        <f t="shared" si="128"/>
        <v>9925.0600000000013</v>
      </c>
      <c r="AS163" s="5">
        <f t="shared" si="111"/>
        <v>-4482133.1100000003</v>
      </c>
      <c r="AT163" s="5">
        <f t="shared" si="128"/>
        <v>-274356.38</v>
      </c>
      <c r="AU163" s="5">
        <f t="shared" si="128"/>
        <v>22017.989999999998</v>
      </c>
      <c r="AV163" s="5">
        <f t="shared" si="128"/>
        <v>34126.49</v>
      </c>
      <c r="AW163" s="5">
        <f t="shared" si="128"/>
        <v>-197316.35000000003</v>
      </c>
      <c r="AX163" s="5">
        <f t="shared" si="128"/>
        <v>71138.38</v>
      </c>
      <c r="AY163" s="5">
        <f t="shared" si="128"/>
        <v>73221.820000000007</v>
      </c>
      <c r="AZ163" s="5">
        <f t="shared" si="128"/>
        <v>-191899.29</v>
      </c>
      <c r="BA163" s="5">
        <f t="shared" si="128"/>
        <v>93945.34</v>
      </c>
      <c r="BB163" s="5">
        <f t="shared" si="128"/>
        <v>104217.54</v>
      </c>
      <c r="BC163" s="5">
        <f t="shared" si="128"/>
        <v>-142916.58000000002</v>
      </c>
      <c r="BD163" s="5"/>
      <c r="BE163" s="5"/>
      <c r="BF163" s="5">
        <f t="shared" si="117"/>
        <v>-4482133.1100000003</v>
      </c>
      <c r="BG163" s="5">
        <f t="shared" si="118"/>
        <v>-2533888.27</v>
      </c>
      <c r="BH163" s="5">
        <f t="shared" si="119"/>
        <v>-4880029.09</v>
      </c>
      <c r="BI163" s="5">
        <f t="shared" si="120"/>
        <v>-11896050.470000001</v>
      </c>
      <c r="BJ163" s="5">
        <f>BJ42+BJ41</f>
        <v>0</v>
      </c>
      <c r="BK163" s="5">
        <f t="shared" ref="BK163:BR163" si="129">BK42+BK41</f>
        <v>0</v>
      </c>
      <c r="BL163" s="5">
        <f t="shared" si="129"/>
        <v>0</v>
      </c>
      <c r="BM163" s="5">
        <f t="shared" si="129"/>
        <v>0</v>
      </c>
      <c r="BN163" s="5">
        <f t="shared" si="129"/>
        <v>0</v>
      </c>
      <c r="BO163" s="5">
        <f t="shared" si="129"/>
        <v>0</v>
      </c>
      <c r="BP163" s="5">
        <f t="shared" si="129"/>
        <v>0</v>
      </c>
      <c r="BQ163" s="5">
        <f t="shared" si="129"/>
        <v>0</v>
      </c>
      <c r="BR163" s="5">
        <f t="shared" si="129"/>
        <v>0</v>
      </c>
    </row>
    <row r="164" spans="6:70" x14ac:dyDescent="0.3">
      <c r="F164" s="9" t="s">
        <v>281</v>
      </c>
      <c r="H164" s="36"/>
      <c r="I164" s="36"/>
      <c r="J164" s="36"/>
      <c r="K164" s="36"/>
      <c r="L164" s="36"/>
      <c r="M164" s="36"/>
      <c r="N164" s="36"/>
      <c r="O164" s="36"/>
      <c r="P164" s="36"/>
      <c r="Q164" s="24">
        <f>Q44</f>
        <v>5457.97</v>
      </c>
      <c r="R164" s="36">
        <f t="shared" ref="R164:T164" si="130">R44</f>
        <v>21676.7</v>
      </c>
      <c r="S164" s="36">
        <f t="shared" si="130"/>
        <v>31892.62</v>
      </c>
      <c r="T164" s="36">
        <f t="shared" si="130"/>
        <v>31977.01</v>
      </c>
      <c r="U164" s="4">
        <f t="shared" ref="R164:BC164" si="131">U44</f>
        <v>34903.729999999996</v>
      </c>
      <c r="V164" s="4">
        <f t="shared" si="131"/>
        <v>63524.100000000006</v>
      </c>
      <c r="W164" s="4">
        <f t="shared" si="131"/>
        <v>44703.880000000005</v>
      </c>
      <c r="X164" s="4">
        <f t="shared" si="131"/>
        <v>49674.5</v>
      </c>
      <c r="Y164" s="4">
        <f t="shared" si="131"/>
        <v>43143.350000000006</v>
      </c>
      <c r="Z164" s="4">
        <f t="shared" si="131"/>
        <v>37376.15</v>
      </c>
      <c r="AA164" s="4">
        <f t="shared" si="131"/>
        <v>32354.26</v>
      </c>
      <c r="AB164" s="4">
        <f t="shared" si="131"/>
        <v>27969.040000000001</v>
      </c>
      <c r="AC164" s="4">
        <f t="shared" si="131"/>
        <v>24159.899999999998</v>
      </c>
      <c r="AD164" s="4">
        <f t="shared" si="131"/>
        <v>20859.95</v>
      </c>
      <c r="AE164" s="4">
        <f t="shared" si="131"/>
        <v>18003</v>
      </c>
      <c r="AF164" s="4">
        <f t="shared" si="131"/>
        <v>15533.09</v>
      </c>
      <c r="AG164" s="4">
        <f t="shared" si="131"/>
        <v>13399.449999999999</v>
      </c>
      <c r="AH164" s="4">
        <f t="shared" si="131"/>
        <v>11557.26</v>
      </c>
      <c r="AI164" s="4">
        <f t="shared" si="131"/>
        <v>9967.41</v>
      </c>
      <c r="AJ164" s="4">
        <f t="shared" si="131"/>
        <v>8595.7199999999993</v>
      </c>
      <c r="AK164" s="4">
        <f t="shared" si="131"/>
        <v>7412.47</v>
      </c>
      <c r="AL164" s="4">
        <f t="shared" si="131"/>
        <v>6391.93</v>
      </c>
      <c r="AM164" s="4">
        <f t="shared" si="131"/>
        <v>5511.81</v>
      </c>
      <c r="AN164" s="4">
        <f t="shared" si="131"/>
        <v>4752.8499999999995</v>
      </c>
      <c r="AO164" s="4">
        <f t="shared" si="131"/>
        <v>4098.3900000000003</v>
      </c>
      <c r="AP164" s="4">
        <f t="shared" si="131"/>
        <v>3534.0699999999997</v>
      </c>
      <c r="AQ164" s="5">
        <f t="shared" si="131"/>
        <v>3047.48</v>
      </c>
      <c r="AR164" s="5">
        <f t="shared" si="131"/>
        <v>2627.92</v>
      </c>
      <c r="AS164" s="5">
        <f t="shared" si="111"/>
        <v>428648.87000000005</v>
      </c>
      <c r="AT164" s="5">
        <f t="shared" si="131"/>
        <v>1954.22</v>
      </c>
      <c r="AU164" s="5">
        <f t="shared" si="131"/>
        <v>1685.25</v>
      </c>
      <c r="AV164" s="5">
        <f t="shared" si="131"/>
        <v>1453.33</v>
      </c>
      <c r="AW164" s="5">
        <f t="shared" si="131"/>
        <v>1253.3499999999999</v>
      </c>
      <c r="AX164" s="5">
        <f t="shared" si="131"/>
        <v>1080.9100000000001</v>
      </c>
      <c r="AY164" s="5">
        <f t="shared" si="131"/>
        <v>932.21</v>
      </c>
      <c r="AZ164" s="5">
        <f t="shared" si="131"/>
        <v>803.99</v>
      </c>
      <c r="BA164" s="5">
        <f t="shared" si="131"/>
        <v>693.43</v>
      </c>
      <c r="BB164" s="5">
        <f t="shared" si="131"/>
        <v>598.08000000000004</v>
      </c>
      <c r="BC164" s="5">
        <f t="shared" si="131"/>
        <v>515.86</v>
      </c>
      <c r="BD164" s="5"/>
      <c r="BE164" s="5"/>
      <c r="BF164" s="5">
        <f t="shared" si="117"/>
        <v>428648.87000000005</v>
      </c>
      <c r="BG164" s="5">
        <f t="shared" si="118"/>
        <v>93801.930000000008</v>
      </c>
      <c r="BH164" s="5">
        <f t="shared" si="119"/>
        <v>442247.42</v>
      </c>
      <c r="BI164" s="5">
        <f t="shared" si="120"/>
        <v>964698.22</v>
      </c>
      <c r="BJ164" s="5">
        <f>BJ44</f>
        <v>0</v>
      </c>
      <c r="BK164" s="5">
        <f t="shared" ref="BK164:BR164" si="132">BK44</f>
        <v>0</v>
      </c>
      <c r="BL164" s="5">
        <f t="shared" si="132"/>
        <v>0</v>
      </c>
      <c r="BM164" s="5">
        <f t="shared" si="132"/>
        <v>0</v>
      </c>
      <c r="BN164" s="5">
        <f t="shared" si="132"/>
        <v>0</v>
      </c>
      <c r="BO164" s="5">
        <f t="shared" si="132"/>
        <v>0</v>
      </c>
      <c r="BP164" s="5">
        <f t="shared" si="132"/>
        <v>0</v>
      </c>
      <c r="BQ164" s="5">
        <f t="shared" si="132"/>
        <v>0</v>
      </c>
      <c r="BR164" s="5">
        <f t="shared" si="132"/>
        <v>0</v>
      </c>
    </row>
    <row r="165" spans="6:70" s="14" customFormat="1" x14ac:dyDescent="0.3">
      <c r="F165" s="10" t="s">
        <v>316</v>
      </c>
      <c r="H165" s="37"/>
      <c r="I165" s="37"/>
      <c r="J165" s="37"/>
      <c r="K165" s="37"/>
      <c r="L165" s="37"/>
      <c r="M165" s="37"/>
      <c r="N165" s="37"/>
      <c r="O165" s="37"/>
      <c r="P165" s="37"/>
      <c r="Q165" s="34">
        <f>SUM(Q161:Q164)</f>
        <v>-1914149.82</v>
      </c>
      <c r="R165" s="37">
        <f t="shared" ref="R165:T165" si="133">SUM(R161:R164)</f>
        <v>-1380187.18</v>
      </c>
      <c r="S165" s="37">
        <f t="shared" si="133"/>
        <v>-1930628.79</v>
      </c>
      <c r="T165" s="37">
        <f t="shared" si="133"/>
        <v>-748796.58000000007</v>
      </c>
      <c r="U165" s="11">
        <f t="shared" ref="R165:BC165" si="134">SUM(U161:U164)</f>
        <v>-528172.80999999982</v>
      </c>
      <c r="V165" s="11">
        <f t="shared" si="134"/>
        <v>-1492345.75</v>
      </c>
      <c r="W165" s="11">
        <f t="shared" si="134"/>
        <v>-164094.92000000001</v>
      </c>
      <c r="X165" s="11">
        <f t="shared" si="134"/>
        <v>-48344.200000000114</v>
      </c>
      <c r="Y165" s="11">
        <f t="shared" si="134"/>
        <v>-1368950.38</v>
      </c>
      <c r="Z165" s="11">
        <f t="shared" si="134"/>
        <v>102682.72</v>
      </c>
      <c r="AA165" s="11">
        <f t="shared" si="134"/>
        <v>161465.01000000004</v>
      </c>
      <c r="AB165" s="11">
        <f t="shared" si="134"/>
        <v>-1432171.0899999999</v>
      </c>
      <c r="AC165" s="11">
        <f t="shared" si="134"/>
        <v>175171.41999999987</v>
      </c>
      <c r="AD165" s="11">
        <f t="shared" si="134"/>
        <v>213596.14999999994</v>
      </c>
      <c r="AE165" s="11">
        <f t="shared" si="134"/>
        <v>-1354164.84</v>
      </c>
      <c r="AF165" s="11">
        <f t="shared" si="134"/>
        <v>279416.77999999997</v>
      </c>
      <c r="AG165" s="11">
        <f t="shared" si="134"/>
        <v>333048.97000000003</v>
      </c>
      <c r="AH165" s="11">
        <f t="shared" si="134"/>
        <v>-1023293.6300000001</v>
      </c>
      <c r="AI165" s="11">
        <f t="shared" si="134"/>
        <v>360485.67999999993</v>
      </c>
      <c r="AJ165" s="11">
        <f t="shared" si="134"/>
        <v>402339.39</v>
      </c>
      <c r="AK165" s="11">
        <f t="shared" si="134"/>
        <v>-769209.6</v>
      </c>
      <c r="AL165" s="11">
        <f t="shared" si="134"/>
        <v>413404.21000000008</v>
      </c>
      <c r="AM165" s="11">
        <f t="shared" si="134"/>
        <v>398329.05999999994</v>
      </c>
      <c r="AN165" s="11">
        <f t="shared" si="134"/>
        <v>-589632</v>
      </c>
      <c r="AO165" s="11">
        <f t="shared" si="134"/>
        <v>421878.68000000005</v>
      </c>
      <c r="AP165" s="11">
        <f t="shared" si="134"/>
        <v>413105.67</v>
      </c>
      <c r="AQ165" s="12">
        <f t="shared" si="134"/>
        <v>-436544.34</v>
      </c>
      <c r="AR165" s="12">
        <f t="shared" si="134"/>
        <v>373689.21</v>
      </c>
      <c r="AS165" s="5">
        <f t="shared" si="111"/>
        <v>-6484125.2699999996</v>
      </c>
      <c r="AT165" s="12">
        <f t="shared" si="134"/>
        <v>-335667.45</v>
      </c>
      <c r="AU165" s="12">
        <f t="shared" si="134"/>
        <v>323907.94999999995</v>
      </c>
      <c r="AV165" s="12">
        <f t="shared" si="134"/>
        <v>323809.69</v>
      </c>
      <c r="AW165" s="12">
        <f t="shared" si="134"/>
        <v>-236061.37000000002</v>
      </c>
      <c r="AX165" s="12">
        <f t="shared" si="134"/>
        <v>322737.55</v>
      </c>
      <c r="AY165" s="12">
        <f t="shared" si="134"/>
        <v>313292.64000000007</v>
      </c>
      <c r="AZ165" s="12">
        <f t="shared" si="134"/>
        <v>-245404.73000000004</v>
      </c>
      <c r="BA165" s="12">
        <f t="shared" si="134"/>
        <v>306156.35000000003</v>
      </c>
      <c r="BB165" s="12">
        <f t="shared" si="134"/>
        <v>308371.3</v>
      </c>
      <c r="BC165" s="12">
        <f t="shared" si="134"/>
        <v>-188886.59000000003</v>
      </c>
      <c r="BD165" s="12"/>
      <c r="BE165" s="12"/>
      <c r="BF165" s="12">
        <f t="shared" si="117"/>
        <v>-6484125.2699999996</v>
      </c>
      <c r="BG165" s="12">
        <f t="shared" si="118"/>
        <v>203328.86999999994</v>
      </c>
      <c r="BH165" s="12">
        <f t="shared" si="119"/>
        <v>-5218180.7200000007</v>
      </c>
      <c r="BI165" s="12">
        <f t="shared" si="120"/>
        <v>-11498977.120000001</v>
      </c>
      <c r="BJ165" s="12">
        <f>SUM(BJ161:BJ164)</f>
        <v>0</v>
      </c>
      <c r="BK165" s="12">
        <f t="shared" ref="BK165:BR165" si="135">SUM(BK161:BK164)</f>
        <v>0</v>
      </c>
      <c r="BL165" s="12">
        <f t="shared" si="135"/>
        <v>0</v>
      </c>
      <c r="BM165" s="12">
        <f t="shared" si="135"/>
        <v>0</v>
      </c>
      <c r="BN165" s="12">
        <f t="shared" si="135"/>
        <v>0</v>
      </c>
      <c r="BO165" s="12">
        <f t="shared" si="135"/>
        <v>0</v>
      </c>
      <c r="BP165" s="12">
        <f t="shared" si="135"/>
        <v>0</v>
      </c>
      <c r="BQ165" s="12">
        <f t="shared" si="135"/>
        <v>0</v>
      </c>
      <c r="BR165" s="12">
        <f t="shared" si="135"/>
        <v>0</v>
      </c>
    </row>
    <row r="166" spans="6:70" x14ac:dyDescent="0.3">
      <c r="F166" s="13" t="s">
        <v>311</v>
      </c>
      <c r="H166" s="36"/>
      <c r="I166" s="36"/>
      <c r="J166" s="36"/>
      <c r="K166" s="36"/>
      <c r="L166" s="36"/>
      <c r="M166" s="36"/>
      <c r="N166" s="36"/>
      <c r="O166" s="36"/>
      <c r="P166" s="36"/>
      <c r="R166" s="36"/>
      <c r="S166" s="36"/>
      <c r="T166" s="36"/>
      <c r="AQ166" s="5"/>
      <c r="AR166" s="5"/>
      <c r="AS166" s="5">
        <f t="shared" si="111"/>
        <v>0</v>
      </c>
      <c r="AT166" s="5"/>
      <c r="AU166" s="5"/>
      <c r="AV166" s="5"/>
      <c r="AW166" s="5"/>
      <c r="AX166" s="5"/>
      <c r="AY166" s="5"/>
      <c r="AZ166" s="5"/>
      <c r="BA166" s="5"/>
      <c r="BB166" s="5"/>
      <c r="BC166" s="5"/>
      <c r="BD166" s="5"/>
      <c r="BE166" s="5"/>
      <c r="BF166" s="12">
        <f t="shared" si="117"/>
        <v>0</v>
      </c>
      <c r="BG166" s="12">
        <f t="shared" si="118"/>
        <v>0</v>
      </c>
      <c r="BH166" s="12">
        <f t="shared" si="119"/>
        <v>0</v>
      </c>
      <c r="BI166" s="12">
        <f t="shared" si="120"/>
        <v>0</v>
      </c>
      <c r="BJ166" s="5"/>
      <c r="BK166" s="5"/>
      <c r="BL166" s="5"/>
      <c r="BM166" s="5"/>
      <c r="BN166" s="5"/>
      <c r="BO166" s="5"/>
      <c r="BP166" s="5"/>
      <c r="BQ166" s="5"/>
      <c r="BR166" s="5"/>
    </row>
    <row r="167" spans="6:70" x14ac:dyDescent="0.3">
      <c r="F167" s="13" t="s">
        <v>317</v>
      </c>
      <c r="H167" s="36"/>
      <c r="I167" s="36"/>
      <c r="J167" s="36"/>
      <c r="K167" s="36"/>
      <c r="L167" s="36"/>
      <c r="M167" s="36"/>
      <c r="N167" s="36"/>
      <c r="O167" s="36"/>
      <c r="P167" s="36"/>
      <c r="R167" s="36"/>
      <c r="S167" s="36"/>
      <c r="T167" s="36"/>
      <c r="AQ167" s="5"/>
      <c r="AR167" s="5"/>
      <c r="AS167" s="5">
        <f t="shared" si="111"/>
        <v>0</v>
      </c>
      <c r="AT167" s="5"/>
      <c r="AU167" s="5"/>
      <c r="AV167" s="5"/>
      <c r="AW167" s="5"/>
      <c r="AX167" s="5"/>
      <c r="AY167" s="5"/>
      <c r="AZ167" s="5"/>
      <c r="BA167" s="5"/>
      <c r="BB167" s="5"/>
      <c r="BC167" s="5"/>
      <c r="BD167" s="5"/>
      <c r="BE167" s="5"/>
      <c r="BF167" s="5">
        <f t="shared" si="117"/>
        <v>0</v>
      </c>
      <c r="BG167" s="5">
        <f t="shared" si="118"/>
        <v>0</v>
      </c>
      <c r="BH167" s="5">
        <f t="shared" si="119"/>
        <v>0</v>
      </c>
      <c r="BI167" s="5">
        <f t="shared" si="120"/>
        <v>0</v>
      </c>
      <c r="BJ167" s="5"/>
      <c r="BK167" s="5"/>
      <c r="BL167" s="5"/>
      <c r="BM167" s="5"/>
      <c r="BN167" s="5"/>
      <c r="BO167" s="5"/>
      <c r="BP167" s="5"/>
      <c r="BQ167" s="5"/>
      <c r="BR167" s="5"/>
    </row>
    <row r="168" spans="6:70" x14ac:dyDescent="0.3">
      <c r="F168" s="13" t="s">
        <v>318</v>
      </c>
      <c r="H168" s="36"/>
      <c r="I168" s="36"/>
      <c r="J168" s="36"/>
      <c r="K168" s="36"/>
      <c r="L168" s="36"/>
      <c r="M168" s="36"/>
      <c r="N168" s="36"/>
      <c r="O168" s="36"/>
      <c r="P168" s="36"/>
      <c r="R168" s="36"/>
      <c r="S168" s="36"/>
      <c r="T168" s="36"/>
      <c r="AQ168" s="5"/>
      <c r="AR168" s="5"/>
      <c r="AS168" s="5">
        <f t="shared" si="111"/>
        <v>0</v>
      </c>
      <c r="AT168" s="5"/>
      <c r="AU168" s="5"/>
      <c r="AV168" s="5"/>
      <c r="AW168" s="5"/>
      <c r="AX168" s="5"/>
      <c r="AY168" s="5"/>
      <c r="AZ168" s="5"/>
      <c r="BA168" s="5"/>
      <c r="BB168" s="5"/>
      <c r="BC168" s="5"/>
      <c r="BD168" s="5"/>
      <c r="BE168" s="5"/>
      <c r="BF168" s="5">
        <f t="shared" si="117"/>
        <v>0</v>
      </c>
      <c r="BG168" s="5">
        <f t="shared" si="118"/>
        <v>0</v>
      </c>
      <c r="BH168" s="5">
        <f t="shared" si="119"/>
        <v>0</v>
      </c>
      <c r="BI168" s="5">
        <f t="shared" si="120"/>
        <v>0</v>
      </c>
      <c r="BJ168" s="5"/>
      <c r="BK168" s="5"/>
      <c r="BL168" s="5"/>
      <c r="BM168" s="5"/>
      <c r="BN168" s="5"/>
      <c r="BO168" s="5"/>
      <c r="BP168" s="5"/>
      <c r="BQ168" s="5"/>
      <c r="BR168" s="5"/>
    </row>
    <row r="169" spans="6:70" x14ac:dyDescent="0.3">
      <c r="F169" s="13" t="s">
        <v>319</v>
      </c>
      <c r="H169" s="36"/>
      <c r="I169" s="36"/>
      <c r="J169" s="36"/>
      <c r="K169" s="36"/>
      <c r="L169" s="36"/>
      <c r="M169" s="36"/>
      <c r="N169" s="36"/>
      <c r="O169" s="36"/>
      <c r="P169" s="36"/>
      <c r="R169" s="36"/>
      <c r="S169" s="36"/>
      <c r="T169" s="36"/>
      <c r="AQ169" s="5"/>
      <c r="AR169" s="5"/>
      <c r="AS169" s="5">
        <f t="shared" si="111"/>
        <v>0</v>
      </c>
      <c r="AT169" s="5"/>
      <c r="AU169" s="5"/>
      <c r="AV169" s="5"/>
      <c r="AW169" s="5"/>
      <c r="AX169" s="5"/>
      <c r="AY169" s="5"/>
      <c r="AZ169" s="5"/>
      <c r="BA169" s="5"/>
      <c r="BB169" s="5"/>
      <c r="BC169" s="5"/>
      <c r="BD169" s="5"/>
      <c r="BE169" s="5"/>
      <c r="BF169" s="5">
        <f t="shared" si="117"/>
        <v>0</v>
      </c>
      <c r="BG169" s="5">
        <f t="shared" si="118"/>
        <v>0</v>
      </c>
      <c r="BH169" s="5">
        <f t="shared" si="119"/>
        <v>0</v>
      </c>
      <c r="BI169" s="5">
        <f t="shared" si="120"/>
        <v>0</v>
      </c>
      <c r="BJ169" s="5"/>
      <c r="BK169" s="5"/>
      <c r="BL169" s="5"/>
      <c r="BM169" s="5"/>
      <c r="BN169" s="5"/>
      <c r="BO169" s="5"/>
      <c r="BP169" s="5"/>
      <c r="BQ169" s="5"/>
      <c r="BR169" s="5"/>
    </row>
    <row r="170" spans="6:70" x14ac:dyDescent="0.3">
      <c r="F170" s="13" t="s">
        <v>315</v>
      </c>
      <c r="H170" s="36"/>
      <c r="I170" s="36"/>
      <c r="J170" s="36"/>
      <c r="K170" s="36"/>
      <c r="L170" s="36"/>
      <c r="M170" s="36"/>
      <c r="N170" s="36"/>
      <c r="O170" s="36"/>
      <c r="P170" s="36"/>
      <c r="R170" s="36"/>
      <c r="S170" s="36"/>
      <c r="T170" s="36"/>
      <c r="AQ170" s="5"/>
      <c r="AR170" s="5"/>
      <c r="AS170" s="5">
        <f t="shared" si="111"/>
        <v>0</v>
      </c>
      <c r="AT170" s="5"/>
      <c r="AU170" s="5"/>
      <c r="AV170" s="5"/>
      <c r="AW170" s="5"/>
      <c r="AX170" s="5"/>
      <c r="AY170" s="5"/>
      <c r="AZ170" s="5"/>
      <c r="BA170" s="5"/>
      <c r="BB170" s="5"/>
      <c r="BC170" s="5"/>
      <c r="BD170" s="5"/>
      <c r="BE170" s="5"/>
      <c r="BF170" s="5">
        <f t="shared" si="117"/>
        <v>0</v>
      </c>
      <c r="BG170" s="5">
        <f t="shared" si="118"/>
        <v>0</v>
      </c>
      <c r="BH170" s="5">
        <f t="shared" si="119"/>
        <v>0</v>
      </c>
      <c r="BI170" s="5">
        <f t="shared" si="120"/>
        <v>0</v>
      </c>
      <c r="BJ170" s="5"/>
      <c r="BK170" s="5"/>
      <c r="BL170" s="5"/>
      <c r="BM170" s="5"/>
      <c r="BN170" s="5"/>
      <c r="BO170" s="5"/>
      <c r="BP170" s="5"/>
      <c r="BQ170" s="5"/>
      <c r="BR170" s="5"/>
    </row>
    <row r="171" spans="6:70" x14ac:dyDescent="0.3">
      <c r="F171" s="13" t="s">
        <v>308</v>
      </c>
      <c r="H171" s="36"/>
      <c r="I171" s="36"/>
      <c r="J171" s="36"/>
      <c r="K171" s="36"/>
      <c r="L171" s="36"/>
      <c r="M171" s="36"/>
      <c r="N171" s="36"/>
      <c r="O171" s="36"/>
      <c r="P171" s="36"/>
      <c r="R171" s="36"/>
      <c r="S171" s="36"/>
      <c r="T171" s="36"/>
      <c r="AQ171" s="5"/>
      <c r="AR171" s="5"/>
      <c r="AS171" s="5">
        <f t="shared" si="111"/>
        <v>0</v>
      </c>
      <c r="AT171" s="5"/>
      <c r="AU171" s="5"/>
      <c r="AV171" s="5"/>
      <c r="AW171" s="5"/>
      <c r="AX171" s="5"/>
      <c r="AY171" s="5"/>
      <c r="AZ171" s="5"/>
      <c r="BA171" s="5"/>
      <c r="BB171" s="5"/>
      <c r="BC171" s="5"/>
      <c r="BD171" s="5"/>
      <c r="BE171" s="5"/>
      <c r="BF171" s="5">
        <f t="shared" si="117"/>
        <v>0</v>
      </c>
      <c r="BG171" s="5">
        <f t="shared" si="118"/>
        <v>0</v>
      </c>
      <c r="BH171" s="5">
        <f t="shared" si="119"/>
        <v>0</v>
      </c>
      <c r="BI171" s="5">
        <f t="shared" si="120"/>
        <v>0</v>
      </c>
      <c r="BJ171" s="5"/>
      <c r="BK171" s="5"/>
      <c r="BL171" s="5"/>
      <c r="BM171" s="5"/>
      <c r="BN171" s="5"/>
      <c r="BO171" s="5"/>
      <c r="BP171" s="5"/>
      <c r="BQ171" s="5"/>
      <c r="BR171" s="5"/>
    </row>
    <row r="172" spans="6:70" x14ac:dyDescent="0.3">
      <c r="F172" s="13" t="s">
        <v>298</v>
      </c>
      <c r="H172" s="36"/>
      <c r="I172" s="36"/>
      <c r="J172" s="36"/>
      <c r="K172" s="36"/>
      <c r="L172" s="36"/>
      <c r="M172" s="36"/>
      <c r="N172" s="36"/>
      <c r="O172" s="36"/>
      <c r="P172" s="36"/>
      <c r="R172" s="36"/>
      <c r="S172" s="36"/>
      <c r="T172" s="36"/>
      <c r="AQ172" s="5"/>
      <c r="AR172" s="5"/>
      <c r="AS172" s="5">
        <f t="shared" si="111"/>
        <v>0</v>
      </c>
      <c r="AT172" s="5"/>
      <c r="AU172" s="5"/>
      <c r="AV172" s="5"/>
      <c r="AW172" s="5"/>
      <c r="AX172" s="5"/>
      <c r="AY172" s="5"/>
      <c r="AZ172" s="5"/>
      <c r="BA172" s="5"/>
      <c r="BB172" s="5"/>
      <c r="BC172" s="5"/>
      <c r="BD172" s="5"/>
      <c r="BE172" s="5"/>
      <c r="BF172" s="5">
        <f t="shared" si="117"/>
        <v>0</v>
      </c>
      <c r="BG172" s="5">
        <f t="shared" si="118"/>
        <v>0</v>
      </c>
      <c r="BH172" s="5">
        <f t="shared" si="119"/>
        <v>0</v>
      </c>
      <c r="BI172" s="5">
        <f t="shared" si="120"/>
        <v>0</v>
      </c>
      <c r="BJ172" s="5"/>
      <c r="BK172" s="5"/>
      <c r="BL172" s="5"/>
      <c r="BM172" s="5"/>
      <c r="BN172" s="5"/>
      <c r="BO172" s="5"/>
      <c r="BP172" s="5"/>
      <c r="BQ172" s="5"/>
      <c r="BR172" s="5"/>
    </row>
    <row r="173" spans="6:70" x14ac:dyDescent="0.3">
      <c r="F173" s="13" t="s">
        <v>299</v>
      </c>
      <c r="H173" s="36"/>
      <c r="I173" s="36"/>
      <c r="J173" s="36"/>
      <c r="K173" s="36"/>
      <c r="L173" s="36"/>
      <c r="M173" s="36"/>
      <c r="N173" s="36"/>
      <c r="O173" s="36"/>
      <c r="P173" s="36"/>
      <c r="R173" s="36"/>
      <c r="S173" s="36"/>
      <c r="T173" s="36"/>
      <c r="AQ173" s="5"/>
      <c r="AR173" s="5"/>
      <c r="AS173" s="5">
        <f t="shared" si="111"/>
        <v>0</v>
      </c>
      <c r="AT173" s="5"/>
      <c r="AU173" s="5"/>
      <c r="AV173" s="5"/>
      <c r="AW173" s="5"/>
      <c r="AX173" s="5"/>
      <c r="AY173" s="5"/>
      <c r="AZ173" s="5"/>
      <c r="BA173" s="5"/>
      <c r="BB173" s="5"/>
      <c r="BC173" s="5"/>
      <c r="BD173" s="5"/>
      <c r="BE173" s="5"/>
      <c r="BF173" s="5">
        <f t="shared" si="117"/>
        <v>0</v>
      </c>
      <c r="BG173" s="5">
        <f t="shared" si="118"/>
        <v>0</v>
      </c>
      <c r="BH173" s="5">
        <f t="shared" si="119"/>
        <v>0</v>
      </c>
      <c r="BI173" s="5">
        <f t="shared" si="120"/>
        <v>0</v>
      </c>
      <c r="BJ173" s="5"/>
      <c r="BK173" s="5"/>
      <c r="BL173" s="5"/>
      <c r="BM173" s="5"/>
      <c r="BN173" s="5"/>
      <c r="BO173" s="5"/>
      <c r="BP173" s="5"/>
      <c r="BQ173" s="5"/>
      <c r="BR173" s="5"/>
    </row>
    <row r="174" spans="6:70" x14ac:dyDescent="0.3">
      <c r="F174" s="13" t="s">
        <v>300</v>
      </c>
      <c r="H174" s="36"/>
      <c r="I174" s="36"/>
      <c r="J174" s="36"/>
      <c r="K174" s="36"/>
      <c r="L174" s="36"/>
      <c r="M174" s="36"/>
      <c r="N174" s="36"/>
      <c r="O174" s="36"/>
      <c r="P174" s="36"/>
      <c r="R174" s="36"/>
      <c r="S174" s="36"/>
      <c r="T174" s="36"/>
      <c r="AQ174" s="5"/>
      <c r="AR174" s="5"/>
      <c r="AS174" s="5">
        <f t="shared" si="111"/>
        <v>0</v>
      </c>
      <c r="AT174" s="5"/>
      <c r="AU174" s="5"/>
      <c r="AV174" s="5"/>
      <c r="AW174" s="5"/>
      <c r="AX174" s="5"/>
      <c r="AY174" s="5"/>
      <c r="AZ174" s="5"/>
      <c r="BA174" s="5"/>
      <c r="BB174" s="5"/>
      <c r="BC174" s="5"/>
      <c r="BD174" s="5"/>
      <c r="BE174" s="5"/>
      <c r="BF174" s="5">
        <f t="shared" si="117"/>
        <v>0</v>
      </c>
      <c r="BG174" s="5">
        <f t="shared" si="118"/>
        <v>0</v>
      </c>
      <c r="BH174" s="5">
        <f t="shared" si="119"/>
        <v>0</v>
      </c>
      <c r="BI174" s="5">
        <f t="shared" si="120"/>
        <v>0</v>
      </c>
      <c r="BJ174" s="5"/>
      <c r="BK174" s="5"/>
      <c r="BL174" s="5"/>
      <c r="BM174" s="5"/>
      <c r="BN174" s="5"/>
      <c r="BO174" s="5"/>
      <c r="BP174" s="5"/>
      <c r="BQ174" s="5"/>
      <c r="BR174" s="5"/>
    </row>
    <row r="175" spans="6:70" x14ac:dyDescent="0.3">
      <c r="F175" s="13" t="s">
        <v>301</v>
      </c>
      <c r="H175" s="36"/>
      <c r="I175" s="36"/>
      <c r="J175" s="36"/>
      <c r="K175" s="36"/>
      <c r="L175" s="36"/>
      <c r="M175" s="36"/>
      <c r="N175" s="36"/>
      <c r="O175" s="36"/>
      <c r="P175" s="36"/>
      <c r="R175" s="36"/>
      <c r="S175" s="36"/>
      <c r="T175" s="36"/>
      <c r="AQ175" s="5"/>
      <c r="AR175" s="5"/>
      <c r="AS175" s="5">
        <f t="shared" si="111"/>
        <v>0</v>
      </c>
      <c r="AT175" s="5"/>
      <c r="AU175" s="5"/>
      <c r="AV175" s="5"/>
      <c r="AW175" s="5"/>
      <c r="AX175" s="5"/>
      <c r="AY175" s="5"/>
      <c r="AZ175" s="5"/>
      <c r="BA175" s="5"/>
      <c r="BB175" s="5"/>
      <c r="BC175" s="5"/>
      <c r="BD175" s="5"/>
      <c r="BE175" s="5"/>
      <c r="BF175" s="5">
        <f t="shared" si="117"/>
        <v>0</v>
      </c>
      <c r="BG175" s="5">
        <f t="shared" si="118"/>
        <v>0</v>
      </c>
      <c r="BH175" s="5">
        <f t="shared" si="119"/>
        <v>0</v>
      </c>
      <c r="BI175" s="5">
        <f t="shared" si="120"/>
        <v>0</v>
      </c>
      <c r="BJ175" s="5"/>
      <c r="BK175" s="5"/>
      <c r="BL175" s="5"/>
      <c r="BM175" s="5"/>
      <c r="BN175" s="5"/>
      <c r="BO175" s="5"/>
      <c r="BP175" s="5"/>
      <c r="BQ175" s="5"/>
      <c r="BR175" s="5"/>
    </row>
    <row r="176" spans="6:70" x14ac:dyDescent="0.3">
      <c r="F176" s="15"/>
      <c r="H176" s="36"/>
      <c r="I176" s="36"/>
      <c r="J176" s="36"/>
      <c r="K176" s="36"/>
      <c r="L176" s="36"/>
      <c r="M176" s="36"/>
      <c r="N176" s="36"/>
      <c r="O176" s="36"/>
      <c r="P176" s="36"/>
      <c r="R176" s="36"/>
      <c r="S176" s="36"/>
      <c r="T176" s="36"/>
      <c r="AQ176" s="5"/>
      <c r="AR176" s="5"/>
      <c r="AS176" s="5">
        <f t="shared" si="111"/>
        <v>0</v>
      </c>
      <c r="AT176" s="5"/>
      <c r="AU176" s="5"/>
      <c r="AV176" s="5"/>
      <c r="AW176" s="5"/>
      <c r="AX176" s="5"/>
      <c r="AY176" s="5"/>
      <c r="AZ176" s="5"/>
      <c r="BA176" s="5"/>
      <c r="BB176" s="5"/>
      <c r="BC176" s="5"/>
      <c r="BD176" s="5"/>
      <c r="BE176" s="5"/>
      <c r="BF176" s="5">
        <f t="shared" si="117"/>
        <v>0</v>
      </c>
      <c r="BG176" s="5">
        <f t="shared" si="118"/>
        <v>0</v>
      </c>
      <c r="BH176" s="5">
        <f t="shared" si="119"/>
        <v>0</v>
      </c>
      <c r="BI176" s="5">
        <f t="shared" si="120"/>
        <v>0</v>
      </c>
      <c r="BJ176" s="5"/>
      <c r="BK176" s="5"/>
      <c r="BL176" s="5"/>
      <c r="BM176" s="5"/>
      <c r="BN176" s="5"/>
      <c r="BO176" s="5"/>
      <c r="BP176" s="5"/>
      <c r="BQ176" s="5"/>
      <c r="BR176" s="5"/>
    </row>
    <row r="177" spans="6:70" x14ac:dyDescent="0.3">
      <c r="F177" s="9" t="s">
        <v>278</v>
      </c>
      <c r="H177" s="36"/>
      <c r="I177" s="36"/>
      <c r="J177" s="36"/>
      <c r="K177" s="36"/>
      <c r="L177" s="36"/>
      <c r="M177" s="36"/>
      <c r="N177" s="36"/>
      <c r="O177" s="36"/>
      <c r="P177" s="36"/>
      <c r="R177" s="36"/>
      <c r="S177" s="36"/>
      <c r="T177" s="36"/>
      <c r="AQ177" s="5"/>
      <c r="AR177" s="5"/>
      <c r="AS177" s="5">
        <f t="shared" si="111"/>
        <v>0</v>
      </c>
      <c r="AT177" s="5"/>
      <c r="AU177" s="5"/>
      <c r="AV177" s="5"/>
      <c r="AW177" s="5"/>
      <c r="AX177" s="5"/>
      <c r="AY177" s="5"/>
      <c r="AZ177" s="5"/>
      <c r="BA177" s="5"/>
      <c r="BB177" s="5"/>
      <c r="BC177" s="5"/>
      <c r="BD177" s="5"/>
      <c r="BE177" s="5"/>
      <c r="BF177" s="5">
        <f t="shared" si="117"/>
        <v>0</v>
      </c>
      <c r="BG177" s="5">
        <f t="shared" si="118"/>
        <v>0</v>
      </c>
      <c r="BH177" s="5">
        <f t="shared" si="119"/>
        <v>0</v>
      </c>
      <c r="BI177" s="5">
        <f t="shared" si="120"/>
        <v>0</v>
      </c>
      <c r="BJ177" s="5"/>
      <c r="BK177" s="5"/>
      <c r="BL177" s="5"/>
      <c r="BM177" s="5"/>
      <c r="BN177" s="5"/>
      <c r="BO177" s="5"/>
      <c r="BP177" s="5"/>
      <c r="BQ177" s="5"/>
      <c r="BR177" s="5"/>
    </row>
    <row r="178" spans="6:70" x14ac:dyDescent="0.3">
      <c r="F178" s="9" t="s">
        <v>279</v>
      </c>
      <c r="H178" s="36"/>
      <c r="I178" s="36"/>
      <c r="J178" s="36"/>
      <c r="K178" s="36"/>
      <c r="L178" s="36"/>
      <c r="M178" s="36"/>
      <c r="N178" s="36"/>
      <c r="O178" s="36"/>
      <c r="P178" s="36"/>
      <c r="R178" s="36"/>
      <c r="S178" s="36"/>
      <c r="T178" s="36"/>
      <c r="AQ178" s="5"/>
      <c r="AR178" s="5"/>
      <c r="AS178" s="5">
        <f t="shared" si="111"/>
        <v>0</v>
      </c>
      <c r="AT178" s="5"/>
      <c r="AU178" s="5"/>
      <c r="AV178" s="5"/>
      <c r="AW178" s="5"/>
      <c r="AX178" s="5"/>
      <c r="AY178" s="5"/>
      <c r="AZ178" s="5"/>
      <c r="BA178" s="5"/>
      <c r="BB178" s="5"/>
      <c r="BC178" s="5"/>
      <c r="BD178" s="5"/>
      <c r="BE178" s="5"/>
      <c r="BF178" s="5">
        <f t="shared" si="117"/>
        <v>0</v>
      </c>
      <c r="BG178" s="5">
        <f t="shared" si="118"/>
        <v>0</v>
      </c>
      <c r="BH178" s="5">
        <f t="shared" si="119"/>
        <v>0</v>
      </c>
      <c r="BI178" s="5">
        <f t="shared" si="120"/>
        <v>0</v>
      </c>
      <c r="BJ178" s="5"/>
      <c r="BK178" s="5"/>
      <c r="BL178" s="5"/>
      <c r="BM178" s="5"/>
      <c r="BN178" s="5"/>
      <c r="BO178" s="5"/>
      <c r="BP178" s="5"/>
      <c r="BQ178" s="5"/>
      <c r="BR178" s="5"/>
    </row>
    <row r="179" spans="6:70" x14ac:dyDescent="0.3">
      <c r="F179" s="9" t="s">
        <v>280</v>
      </c>
      <c r="H179" s="36"/>
      <c r="I179" s="36"/>
      <c r="J179" s="36"/>
      <c r="K179" s="36"/>
      <c r="L179" s="36"/>
      <c r="M179" s="36"/>
      <c r="N179" s="36"/>
      <c r="O179" s="36"/>
      <c r="P179" s="36"/>
      <c r="R179" s="36"/>
      <c r="S179" s="36"/>
      <c r="T179" s="36"/>
      <c r="AQ179" s="5"/>
      <c r="AR179" s="5"/>
      <c r="AS179" s="5">
        <f t="shared" si="111"/>
        <v>0</v>
      </c>
      <c r="AT179" s="5"/>
      <c r="AU179" s="5"/>
      <c r="AV179" s="5"/>
      <c r="AW179" s="5"/>
      <c r="AX179" s="5"/>
      <c r="AY179" s="5"/>
      <c r="AZ179" s="5"/>
      <c r="BA179" s="5"/>
      <c r="BB179" s="5"/>
      <c r="BC179" s="5"/>
      <c r="BD179" s="5"/>
      <c r="BE179" s="5"/>
      <c r="BF179" s="5">
        <f t="shared" si="117"/>
        <v>0</v>
      </c>
      <c r="BG179" s="5">
        <f t="shared" si="118"/>
        <v>0</v>
      </c>
      <c r="BH179" s="5">
        <f t="shared" si="119"/>
        <v>0</v>
      </c>
      <c r="BI179" s="5">
        <f t="shared" si="120"/>
        <v>0</v>
      </c>
      <c r="BJ179" s="5"/>
      <c r="BK179" s="5"/>
      <c r="BL179" s="5"/>
      <c r="BM179" s="5"/>
      <c r="BN179" s="5"/>
      <c r="BO179" s="5"/>
      <c r="BP179" s="5"/>
      <c r="BQ179" s="5"/>
      <c r="BR179" s="5"/>
    </row>
    <row r="180" spans="6:70" x14ac:dyDescent="0.3">
      <c r="F180" s="9" t="s">
        <v>281</v>
      </c>
      <c r="H180" s="36"/>
      <c r="I180" s="36"/>
      <c r="J180" s="36"/>
      <c r="K180" s="36"/>
      <c r="L180" s="36"/>
      <c r="M180" s="36"/>
      <c r="N180" s="36"/>
      <c r="O180" s="36"/>
      <c r="P180" s="36"/>
      <c r="R180" s="36"/>
      <c r="S180" s="36"/>
      <c r="T180" s="36"/>
      <c r="AQ180" s="5"/>
      <c r="AR180" s="5"/>
      <c r="AS180" s="5">
        <f t="shared" si="111"/>
        <v>0</v>
      </c>
      <c r="AT180" s="5"/>
      <c r="AU180" s="5"/>
      <c r="AV180" s="5"/>
      <c r="AW180" s="5"/>
      <c r="AX180" s="5"/>
      <c r="AY180" s="5"/>
      <c r="AZ180" s="5"/>
      <c r="BA180" s="5"/>
      <c r="BB180" s="5"/>
      <c r="BC180" s="5"/>
      <c r="BD180" s="5"/>
      <c r="BE180" s="5"/>
      <c r="BF180" s="5">
        <f t="shared" si="117"/>
        <v>0</v>
      </c>
      <c r="BG180" s="5">
        <f t="shared" si="118"/>
        <v>0</v>
      </c>
      <c r="BH180" s="5">
        <f t="shared" si="119"/>
        <v>0</v>
      </c>
      <c r="BI180" s="5">
        <f t="shared" si="120"/>
        <v>0</v>
      </c>
      <c r="BJ180" s="5"/>
      <c r="BK180" s="5"/>
      <c r="BL180" s="5"/>
      <c r="BM180" s="5"/>
      <c r="BN180" s="5"/>
      <c r="BO180" s="5"/>
      <c r="BP180" s="5"/>
      <c r="BQ180" s="5"/>
      <c r="BR180" s="5"/>
    </row>
    <row r="181" spans="6:70" x14ac:dyDescent="0.3">
      <c r="F181" s="10" t="s">
        <v>320</v>
      </c>
      <c r="H181" s="36"/>
      <c r="I181" s="36"/>
      <c r="J181" s="36"/>
      <c r="K181" s="36"/>
      <c r="L181" s="36"/>
      <c r="M181" s="36"/>
      <c r="N181" s="36"/>
      <c r="O181" s="36"/>
      <c r="P181" s="36"/>
      <c r="R181" s="36"/>
      <c r="S181" s="36"/>
      <c r="T181" s="36"/>
      <c r="AQ181" s="5"/>
      <c r="AR181" s="5"/>
      <c r="AS181" s="5">
        <f t="shared" si="111"/>
        <v>0</v>
      </c>
      <c r="AT181" s="5"/>
      <c r="AU181" s="5"/>
      <c r="AV181" s="5"/>
      <c r="AW181" s="5"/>
      <c r="AX181" s="5"/>
      <c r="AY181" s="5"/>
      <c r="AZ181" s="5"/>
      <c r="BA181" s="5"/>
      <c r="BB181" s="5"/>
      <c r="BC181" s="5"/>
      <c r="BD181" s="5"/>
      <c r="BE181" s="5"/>
      <c r="BF181" s="5">
        <f t="shared" si="117"/>
        <v>0</v>
      </c>
      <c r="BG181" s="5">
        <f t="shared" si="118"/>
        <v>0</v>
      </c>
      <c r="BH181" s="5">
        <f t="shared" si="119"/>
        <v>0</v>
      </c>
      <c r="BI181" s="5">
        <f t="shared" si="120"/>
        <v>0</v>
      </c>
      <c r="BJ181" s="5"/>
      <c r="BK181" s="5"/>
      <c r="BL181" s="5"/>
      <c r="BM181" s="5"/>
      <c r="BN181" s="5"/>
      <c r="BO181" s="5"/>
      <c r="BP181" s="5"/>
      <c r="BQ181" s="5"/>
      <c r="BR181" s="5"/>
    </row>
    <row r="182" spans="6:70" x14ac:dyDescent="0.3">
      <c r="F182" s="13" t="s">
        <v>303</v>
      </c>
      <c r="H182" s="36"/>
      <c r="I182" s="36"/>
      <c r="J182" s="36"/>
      <c r="K182" s="36"/>
      <c r="L182" s="36"/>
      <c r="M182" s="36"/>
      <c r="N182" s="36"/>
      <c r="O182" s="36"/>
      <c r="P182" s="36"/>
      <c r="R182" s="36"/>
      <c r="S182" s="36"/>
      <c r="T182" s="36"/>
      <c r="AQ182" s="5"/>
      <c r="AR182" s="5"/>
      <c r="AS182" s="5">
        <f t="shared" si="111"/>
        <v>0</v>
      </c>
      <c r="AT182" s="5"/>
      <c r="AU182" s="5"/>
      <c r="AV182" s="5"/>
      <c r="AW182" s="5"/>
      <c r="AX182" s="5"/>
      <c r="AY182" s="5"/>
      <c r="AZ182" s="5"/>
      <c r="BA182" s="5"/>
      <c r="BB182" s="5"/>
      <c r="BC182" s="5"/>
      <c r="BD182" s="5"/>
      <c r="BE182" s="5"/>
      <c r="BF182" s="5">
        <f t="shared" si="117"/>
        <v>0</v>
      </c>
      <c r="BG182" s="5">
        <f t="shared" si="118"/>
        <v>0</v>
      </c>
      <c r="BH182" s="5">
        <f t="shared" si="119"/>
        <v>0</v>
      </c>
      <c r="BI182" s="5">
        <f t="shared" si="120"/>
        <v>0</v>
      </c>
      <c r="BJ182" s="5"/>
      <c r="BK182" s="5"/>
      <c r="BL182" s="5"/>
      <c r="BM182" s="5"/>
      <c r="BN182" s="5"/>
      <c r="BO182" s="5"/>
      <c r="BP182" s="5"/>
      <c r="BQ182" s="5"/>
      <c r="BR182" s="5"/>
    </row>
    <row r="183" spans="6:70" x14ac:dyDescent="0.3">
      <c r="F183" s="13" t="s">
        <v>304</v>
      </c>
      <c r="H183" s="36"/>
      <c r="I183" s="36"/>
      <c r="J183" s="36"/>
      <c r="K183" s="36"/>
      <c r="L183" s="36"/>
      <c r="M183" s="36"/>
      <c r="N183" s="36"/>
      <c r="O183" s="36"/>
      <c r="P183" s="36"/>
      <c r="R183" s="36"/>
      <c r="S183" s="36"/>
      <c r="T183" s="36"/>
      <c r="AQ183" s="5"/>
      <c r="AR183" s="5"/>
      <c r="AS183" s="5">
        <f t="shared" si="111"/>
        <v>0</v>
      </c>
      <c r="AT183" s="5"/>
      <c r="AU183" s="5"/>
      <c r="AV183" s="5"/>
      <c r="AW183" s="5"/>
      <c r="AX183" s="5"/>
      <c r="AY183" s="5"/>
      <c r="AZ183" s="5"/>
      <c r="BA183" s="5"/>
      <c r="BB183" s="5"/>
      <c r="BC183" s="5"/>
      <c r="BD183" s="5"/>
      <c r="BE183" s="5"/>
      <c r="BF183" s="5">
        <f t="shared" si="117"/>
        <v>0</v>
      </c>
      <c r="BG183" s="5">
        <f t="shared" si="118"/>
        <v>0</v>
      </c>
      <c r="BH183" s="5">
        <f t="shared" si="119"/>
        <v>0</v>
      </c>
      <c r="BI183" s="5">
        <f t="shared" si="120"/>
        <v>0</v>
      </c>
      <c r="BJ183" s="5"/>
      <c r="BK183" s="5"/>
      <c r="BL183" s="5"/>
      <c r="BM183" s="5"/>
      <c r="BN183" s="5"/>
      <c r="BO183" s="5"/>
      <c r="BP183" s="5"/>
      <c r="BQ183" s="5"/>
      <c r="BR183" s="5"/>
    </row>
    <row r="184" spans="6:70" x14ac:dyDescent="0.3">
      <c r="F184" s="13" t="s">
        <v>305</v>
      </c>
      <c r="H184" s="36"/>
      <c r="I184" s="36"/>
      <c r="J184" s="36"/>
      <c r="K184" s="36"/>
      <c r="L184" s="36"/>
      <c r="M184" s="36"/>
      <c r="N184" s="36"/>
      <c r="O184" s="36"/>
      <c r="P184" s="36"/>
      <c r="R184" s="36"/>
      <c r="S184" s="36"/>
      <c r="T184" s="36"/>
      <c r="AQ184" s="5"/>
      <c r="AR184" s="5"/>
      <c r="AS184" s="5">
        <f t="shared" ref="AS184:AS195" si="136">SUM(T184:AE184)</f>
        <v>0</v>
      </c>
      <c r="AT184" s="5"/>
      <c r="AU184" s="5"/>
      <c r="AV184" s="5"/>
      <c r="AW184" s="5"/>
      <c r="AX184" s="5"/>
      <c r="AY184" s="5"/>
      <c r="AZ184" s="5"/>
      <c r="BA184" s="5"/>
      <c r="BB184" s="5"/>
      <c r="BC184" s="5"/>
      <c r="BD184" s="5"/>
      <c r="BE184" s="5"/>
      <c r="BF184" s="5">
        <f t="shared" si="117"/>
        <v>0</v>
      </c>
      <c r="BG184" s="5">
        <f t="shared" si="118"/>
        <v>0</v>
      </c>
      <c r="BH184" s="5">
        <f t="shared" si="119"/>
        <v>0</v>
      </c>
      <c r="BI184" s="5">
        <f t="shared" si="120"/>
        <v>0</v>
      </c>
      <c r="BJ184" s="5"/>
      <c r="BK184" s="5"/>
      <c r="BL184" s="5"/>
      <c r="BM184" s="5"/>
      <c r="BN184" s="5"/>
      <c r="BO184" s="5"/>
      <c r="BP184" s="5"/>
      <c r="BQ184" s="5"/>
      <c r="BR184" s="5"/>
    </row>
    <row r="185" spans="6:70" x14ac:dyDescent="0.3">
      <c r="F185" s="13" t="s">
        <v>306</v>
      </c>
      <c r="H185" s="36"/>
      <c r="I185" s="36"/>
      <c r="J185" s="36"/>
      <c r="K185" s="36"/>
      <c r="L185" s="36"/>
      <c r="M185" s="36"/>
      <c r="N185" s="36"/>
      <c r="O185" s="36"/>
      <c r="P185" s="36"/>
      <c r="R185" s="36"/>
      <c r="S185" s="36"/>
      <c r="T185" s="36"/>
      <c r="AQ185" s="5"/>
      <c r="AR185" s="5"/>
      <c r="AS185" s="5">
        <f t="shared" si="136"/>
        <v>0</v>
      </c>
      <c r="AT185" s="5"/>
      <c r="AU185" s="5"/>
      <c r="AV185" s="5"/>
      <c r="AW185" s="5"/>
      <c r="AX185" s="5"/>
      <c r="AY185" s="5"/>
      <c r="AZ185" s="5"/>
      <c r="BA185" s="5"/>
      <c r="BB185" s="5"/>
      <c r="BC185" s="5"/>
      <c r="BD185" s="5"/>
      <c r="BE185" s="5"/>
      <c r="BF185" s="5">
        <f t="shared" si="117"/>
        <v>0</v>
      </c>
      <c r="BG185" s="5">
        <f t="shared" si="118"/>
        <v>0</v>
      </c>
      <c r="BH185" s="5">
        <f t="shared" si="119"/>
        <v>0</v>
      </c>
      <c r="BI185" s="5">
        <f t="shared" si="120"/>
        <v>0</v>
      </c>
      <c r="BJ185" s="5"/>
      <c r="BK185" s="5"/>
      <c r="BL185" s="5"/>
      <c r="BM185" s="5"/>
      <c r="BN185" s="5"/>
      <c r="BO185" s="5"/>
      <c r="BP185" s="5"/>
      <c r="BQ185" s="5"/>
      <c r="BR185" s="5"/>
    </row>
    <row r="186" spans="6:70" x14ac:dyDescent="0.3">
      <c r="F186" s="13" t="s">
        <v>307</v>
      </c>
      <c r="H186" s="36"/>
      <c r="I186" s="36"/>
      <c r="J186" s="36"/>
      <c r="K186" s="36"/>
      <c r="L186" s="36"/>
      <c r="M186" s="36"/>
      <c r="N186" s="36"/>
      <c r="O186" s="36"/>
      <c r="P186" s="36"/>
      <c r="R186" s="36"/>
      <c r="S186" s="36"/>
      <c r="T186" s="36"/>
      <c r="AQ186" s="5"/>
      <c r="AR186" s="5"/>
      <c r="AS186" s="5">
        <f t="shared" si="136"/>
        <v>0</v>
      </c>
      <c r="AT186" s="5"/>
      <c r="AU186" s="5"/>
      <c r="AV186" s="5"/>
      <c r="AW186" s="5"/>
      <c r="AX186" s="5"/>
      <c r="AY186" s="5"/>
      <c r="AZ186" s="5"/>
      <c r="BA186" s="5"/>
      <c r="BB186" s="5"/>
      <c r="BC186" s="5"/>
      <c r="BD186" s="5"/>
      <c r="BE186" s="5"/>
      <c r="BF186" s="5">
        <f t="shared" si="117"/>
        <v>0</v>
      </c>
      <c r="BG186" s="5">
        <f t="shared" si="118"/>
        <v>0</v>
      </c>
      <c r="BH186" s="5">
        <f t="shared" si="119"/>
        <v>0</v>
      </c>
      <c r="BI186" s="5">
        <f t="shared" si="120"/>
        <v>0</v>
      </c>
      <c r="BJ186" s="5"/>
      <c r="BK186" s="5"/>
      <c r="BL186" s="5"/>
      <c r="BM186" s="5"/>
      <c r="BN186" s="5"/>
      <c r="BO186" s="5"/>
      <c r="BP186" s="5"/>
      <c r="BQ186" s="5"/>
      <c r="BR186" s="5"/>
    </row>
    <row r="187" spans="6:70" x14ac:dyDescent="0.3">
      <c r="F187" s="13" t="s">
        <v>308</v>
      </c>
      <c r="H187" s="36"/>
      <c r="I187" s="36"/>
      <c r="J187" s="36"/>
      <c r="K187" s="36"/>
      <c r="L187" s="36"/>
      <c r="M187" s="36"/>
      <c r="N187" s="36"/>
      <c r="O187" s="36"/>
      <c r="P187" s="36"/>
      <c r="R187" s="36"/>
      <c r="S187" s="36"/>
      <c r="T187" s="36"/>
      <c r="AQ187" s="5"/>
      <c r="AR187" s="5"/>
      <c r="AS187" s="5">
        <f t="shared" si="136"/>
        <v>0</v>
      </c>
      <c r="AT187" s="5"/>
      <c r="AU187" s="5"/>
      <c r="AV187" s="5"/>
      <c r="AW187" s="5"/>
      <c r="AX187" s="5"/>
      <c r="AY187" s="5"/>
      <c r="AZ187" s="5"/>
      <c r="BA187" s="5"/>
      <c r="BB187" s="5"/>
      <c r="BC187" s="5"/>
      <c r="BD187" s="5"/>
      <c r="BE187" s="5"/>
      <c r="BF187" s="5">
        <f t="shared" si="117"/>
        <v>0</v>
      </c>
      <c r="BG187" s="5">
        <f t="shared" si="118"/>
        <v>0</v>
      </c>
      <c r="BH187" s="5">
        <f t="shared" si="119"/>
        <v>0</v>
      </c>
      <c r="BI187" s="5">
        <f t="shared" si="120"/>
        <v>0</v>
      </c>
      <c r="BJ187" s="5"/>
      <c r="BK187" s="5"/>
      <c r="BL187" s="5"/>
      <c r="BM187" s="5"/>
      <c r="BN187" s="5"/>
      <c r="BO187" s="5"/>
      <c r="BP187" s="5"/>
      <c r="BQ187" s="5"/>
      <c r="BR187" s="5"/>
    </row>
    <row r="188" spans="6:70" x14ac:dyDescent="0.3">
      <c r="F188" s="13" t="s">
        <v>298</v>
      </c>
      <c r="H188" s="36"/>
      <c r="I188" s="36"/>
      <c r="J188" s="36"/>
      <c r="K188" s="36"/>
      <c r="L188" s="36"/>
      <c r="M188" s="36"/>
      <c r="N188" s="36"/>
      <c r="O188" s="36"/>
      <c r="P188" s="36"/>
      <c r="R188" s="36"/>
      <c r="S188" s="36"/>
      <c r="T188" s="36"/>
      <c r="AQ188" s="5"/>
      <c r="AR188" s="5"/>
      <c r="AS188" s="5">
        <f t="shared" si="136"/>
        <v>0</v>
      </c>
      <c r="AT188" s="5"/>
      <c r="AU188" s="5"/>
      <c r="AV188" s="5"/>
      <c r="AW188" s="5"/>
      <c r="AX188" s="5"/>
      <c r="AY188" s="5"/>
      <c r="AZ188" s="5"/>
      <c r="BA188" s="5"/>
      <c r="BB188" s="5"/>
      <c r="BC188" s="5"/>
      <c r="BD188" s="5"/>
      <c r="BE188" s="5"/>
      <c r="BF188" s="5">
        <f t="shared" si="117"/>
        <v>0</v>
      </c>
      <c r="BG188" s="5">
        <f t="shared" si="118"/>
        <v>0</v>
      </c>
      <c r="BH188" s="5">
        <f t="shared" si="119"/>
        <v>0</v>
      </c>
      <c r="BI188" s="5">
        <f t="shared" si="120"/>
        <v>0</v>
      </c>
      <c r="BJ188" s="5"/>
      <c r="BK188" s="5"/>
      <c r="BL188" s="5"/>
      <c r="BM188" s="5"/>
      <c r="BN188" s="5"/>
      <c r="BO188" s="5"/>
      <c r="BP188" s="5"/>
      <c r="BQ188" s="5"/>
      <c r="BR188" s="5"/>
    </row>
    <row r="189" spans="6:70" x14ac:dyDescent="0.3">
      <c r="F189" s="13" t="s">
        <v>299</v>
      </c>
      <c r="H189" s="36"/>
      <c r="I189" s="36"/>
      <c r="J189" s="36"/>
      <c r="K189" s="36"/>
      <c r="L189" s="36"/>
      <c r="M189" s="36"/>
      <c r="N189" s="36"/>
      <c r="O189" s="36"/>
      <c r="P189" s="36"/>
      <c r="R189" s="36"/>
      <c r="S189" s="36"/>
      <c r="T189" s="36"/>
      <c r="AQ189" s="5"/>
      <c r="AR189" s="5"/>
      <c r="AS189" s="5">
        <f t="shared" si="136"/>
        <v>0</v>
      </c>
      <c r="AT189" s="5"/>
      <c r="AU189" s="5"/>
      <c r="AV189" s="5"/>
      <c r="AW189" s="5"/>
      <c r="AX189" s="5"/>
      <c r="AY189" s="5"/>
      <c r="AZ189" s="5"/>
      <c r="BA189" s="5"/>
      <c r="BB189" s="5"/>
      <c r="BC189" s="5"/>
      <c r="BD189" s="5"/>
      <c r="BE189" s="5"/>
      <c r="BF189" s="5">
        <f t="shared" si="117"/>
        <v>0</v>
      </c>
      <c r="BG189" s="5">
        <f t="shared" si="118"/>
        <v>0</v>
      </c>
      <c r="BH189" s="5">
        <f t="shared" si="119"/>
        <v>0</v>
      </c>
      <c r="BI189" s="5">
        <f t="shared" si="120"/>
        <v>0</v>
      </c>
      <c r="BJ189" s="5"/>
      <c r="BK189" s="5"/>
      <c r="BL189" s="5"/>
      <c r="BM189" s="5"/>
      <c r="BN189" s="5"/>
      <c r="BO189" s="5"/>
      <c r="BP189" s="5"/>
      <c r="BQ189" s="5"/>
      <c r="BR189" s="5"/>
    </row>
    <row r="190" spans="6:70" x14ac:dyDescent="0.3">
      <c r="F190" s="13" t="s">
        <v>300</v>
      </c>
      <c r="H190" s="36"/>
      <c r="I190" s="36"/>
      <c r="J190" s="36"/>
      <c r="K190" s="36"/>
      <c r="L190" s="36"/>
      <c r="M190" s="36"/>
      <c r="N190" s="36"/>
      <c r="O190" s="36"/>
      <c r="P190" s="36"/>
      <c r="R190" s="36"/>
      <c r="S190" s="36"/>
      <c r="T190" s="36"/>
      <c r="AQ190" s="5"/>
      <c r="AR190" s="5"/>
      <c r="AS190" s="5">
        <f t="shared" si="136"/>
        <v>0</v>
      </c>
      <c r="AT190" s="5"/>
      <c r="AU190" s="5"/>
      <c r="AV190" s="5"/>
      <c r="AW190" s="5"/>
      <c r="AX190" s="5"/>
      <c r="AY190" s="5"/>
      <c r="AZ190" s="5"/>
      <c r="BA190" s="5"/>
      <c r="BB190" s="5"/>
      <c r="BC190" s="5"/>
      <c r="BD190" s="5"/>
      <c r="BE190" s="5"/>
      <c r="BF190" s="5">
        <f t="shared" si="117"/>
        <v>0</v>
      </c>
      <c r="BG190" s="5">
        <f t="shared" si="118"/>
        <v>0</v>
      </c>
      <c r="BH190" s="5">
        <f t="shared" si="119"/>
        <v>0</v>
      </c>
      <c r="BI190" s="5">
        <f t="shared" si="120"/>
        <v>0</v>
      </c>
      <c r="BJ190" s="5"/>
      <c r="BK190" s="5"/>
      <c r="BL190" s="5"/>
      <c r="BM190" s="5"/>
      <c r="BN190" s="5"/>
      <c r="BO190" s="5"/>
      <c r="BP190" s="5"/>
      <c r="BQ190" s="5"/>
      <c r="BR190" s="5"/>
    </row>
    <row r="191" spans="6:70" x14ac:dyDescent="0.3">
      <c r="F191" s="13" t="s">
        <v>301</v>
      </c>
      <c r="H191" s="36"/>
      <c r="I191" s="36"/>
      <c r="J191" s="36"/>
      <c r="K191" s="36"/>
      <c r="L191" s="36"/>
      <c r="M191" s="36"/>
      <c r="N191" s="36"/>
      <c r="O191" s="36"/>
      <c r="P191" s="36"/>
      <c r="R191" s="36"/>
      <c r="S191" s="36"/>
      <c r="T191" s="36"/>
      <c r="AQ191" s="5"/>
      <c r="AR191" s="5"/>
      <c r="AS191" s="5">
        <f t="shared" si="136"/>
        <v>0</v>
      </c>
      <c r="AT191" s="5"/>
      <c r="AU191" s="5"/>
      <c r="AV191" s="5"/>
      <c r="AW191" s="5"/>
      <c r="AX191" s="5"/>
      <c r="AY191" s="5"/>
      <c r="AZ191" s="5"/>
      <c r="BA191" s="5"/>
      <c r="BB191" s="5"/>
      <c r="BC191" s="5"/>
      <c r="BD191" s="5"/>
      <c r="BE191" s="5"/>
      <c r="BF191" s="5">
        <f t="shared" si="117"/>
        <v>0</v>
      </c>
      <c r="BG191" s="5">
        <f t="shared" si="118"/>
        <v>0</v>
      </c>
      <c r="BH191" s="5">
        <f t="shared" si="119"/>
        <v>0</v>
      </c>
      <c r="BI191" s="5">
        <f t="shared" si="120"/>
        <v>0</v>
      </c>
      <c r="BJ191" s="5"/>
      <c r="BK191" s="5"/>
      <c r="BL191" s="5"/>
      <c r="BM191" s="5"/>
      <c r="BN191" s="5"/>
      <c r="BO191" s="5"/>
      <c r="BP191" s="5"/>
      <c r="BQ191" s="5"/>
      <c r="BR191" s="5"/>
    </row>
    <row r="192" spans="6:70" x14ac:dyDescent="0.3">
      <c r="H192" s="36"/>
      <c r="I192" s="36"/>
      <c r="J192" s="36"/>
      <c r="K192" s="36"/>
      <c r="L192" s="36"/>
      <c r="M192" s="36"/>
      <c r="N192" s="36"/>
      <c r="O192" s="36"/>
      <c r="P192" s="36"/>
      <c r="R192" s="36"/>
      <c r="S192" s="36"/>
      <c r="T192" s="36"/>
      <c r="AQ192" s="5"/>
      <c r="AR192" s="5"/>
      <c r="AS192" s="5">
        <f t="shared" si="136"/>
        <v>0</v>
      </c>
      <c r="AT192" s="5"/>
      <c r="AU192" s="5"/>
      <c r="AV192" s="5"/>
      <c r="AW192" s="5"/>
      <c r="AX192" s="5"/>
      <c r="AY192" s="5"/>
      <c r="AZ192" s="5"/>
      <c r="BA192" s="5"/>
      <c r="BB192" s="5"/>
      <c r="BC192" s="5"/>
      <c r="BD192" s="5"/>
      <c r="BE192" s="5"/>
      <c r="BF192" s="5">
        <f t="shared" si="117"/>
        <v>0</v>
      </c>
      <c r="BG192" s="5">
        <f t="shared" si="118"/>
        <v>0</v>
      </c>
      <c r="BH192" s="5">
        <f t="shared" si="119"/>
        <v>0</v>
      </c>
      <c r="BI192" s="5">
        <f t="shared" si="120"/>
        <v>0</v>
      </c>
      <c r="BJ192" s="5"/>
      <c r="BK192" s="5"/>
      <c r="BL192" s="5"/>
      <c r="BM192" s="5"/>
      <c r="BN192" s="5"/>
      <c r="BO192" s="5"/>
      <c r="BP192" s="5"/>
      <c r="BQ192" s="5"/>
      <c r="BR192" s="5"/>
    </row>
    <row r="193" spans="5:70" x14ac:dyDescent="0.3">
      <c r="H193" s="36"/>
      <c r="I193" s="36"/>
      <c r="J193" s="36"/>
      <c r="K193" s="36"/>
      <c r="L193" s="36"/>
      <c r="M193" s="36"/>
      <c r="N193" s="36"/>
      <c r="O193" s="36"/>
      <c r="P193" s="36"/>
      <c r="R193" s="36"/>
      <c r="S193" s="36"/>
      <c r="T193" s="36"/>
      <c r="AQ193" s="5"/>
      <c r="AR193" s="5"/>
      <c r="AS193" s="5">
        <f t="shared" si="136"/>
        <v>0</v>
      </c>
      <c r="AT193" s="5"/>
      <c r="AU193" s="5"/>
      <c r="AV193" s="5"/>
      <c r="AW193" s="5"/>
      <c r="AX193" s="5"/>
      <c r="AY193" s="5"/>
      <c r="AZ193" s="5"/>
      <c r="BA193" s="5"/>
      <c r="BB193" s="5"/>
      <c r="BC193" s="5"/>
      <c r="BD193" s="5"/>
      <c r="BE193" s="5"/>
      <c r="BF193" s="5">
        <f t="shared" si="117"/>
        <v>0</v>
      </c>
      <c r="BG193" s="5">
        <f t="shared" si="118"/>
        <v>0</v>
      </c>
      <c r="BH193" s="5">
        <f t="shared" si="119"/>
        <v>0</v>
      </c>
      <c r="BI193" s="5">
        <f t="shared" si="120"/>
        <v>0</v>
      </c>
      <c r="BJ193" s="5"/>
      <c r="BK193" s="5"/>
      <c r="BL193" s="5"/>
      <c r="BM193" s="5"/>
      <c r="BN193" s="5"/>
      <c r="BO193" s="5"/>
      <c r="BP193" s="5"/>
      <c r="BQ193" s="5"/>
      <c r="BR193" s="5"/>
    </row>
    <row r="194" spans="5:70" x14ac:dyDescent="0.3">
      <c r="E194" s="7" t="s">
        <v>343</v>
      </c>
      <c r="H194" s="36"/>
      <c r="I194" s="36"/>
      <c r="J194" s="36"/>
      <c r="K194" s="36"/>
      <c r="L194" s="36"/>
      <c r="M194" s="36"/>
      <c r="N194" s="36"/>
      <c r="O194" s="36"/>
      <c r="P194" s="36"/>
      <c r="R194" s="36"/>
      <c r="S194" s="36"/>
      <c r="T194" s="36"/>
      <c r="AQ194" s="5"/>
      <c r="AR194" s="5"/>
      <c r="AS194" s="5">
        <f t="shared" si="136"/>
        <v>0</v>
      </c>
      <c r="AT194" s="5"/>
      <c r="AU194" s="5"/>
      <c r="AV194" s="5"/>
      <c r="AW194" s="5"/>
      <c r="AX194" s="5"/>
      <c r="AY194" s="5"/>
      <c r="AZ194" s="5"/>
      <c r="BA194" s="5"/>
      <c r="BB194" s="5"/>
      <c r="BC194" s="5"/>
      <c r="BD194" s="5"/>
      <c r="BE194" s="5"/>
      <c r="BF194" s="5">
        <f t="shared" si="117"/>
        <v>0</v>
      </c>
      <c r="BG194" s="5">
        <f t="shared" si="118"/>
        <v>0</v>
      </c>
      <c r="BH194" s="5">
        <f t="shared" si="119"/>
        <v>0</v>
      </c>
      <c r="BI194" s="5">
        <f t="shared" si="120"/>
        <v>0</v>
      </c>
      <c r="BJ194" s="5"/>
      <c r="BK194" s="5"/>
      <c r="BL194" s="5"/>
      <c r="BM194" s="5"/>
      <c r="BN194" s="5"/>
      <c r="BO194" s="5"/>
      <c r="BP194" s="5"/>
      <c r="BQ194" s="5"/>
      <c r="BR194" s="5"/>
    </row>
    <row r="195" spans="5:70" x14ac:dyDescent="0.3">
      <c r="H195" s="36"/>
      <c r="I195" s="36"/>
      <c r="J195" s="36"/>
      <c r="K195" s="36"/>
      <c r="L195" s="36"/>
      <c r="M195" s="36"/>
      <c r="N195" s="36"/>
      <c r="O195" s="36"/>
      <c r="P195" s="36"/>
      <c r="R195" s="36"/>
      <c r="S195" s="36"/>
      <c r="T195" s="36"/>
      <c r="AQ195" s="5"/>
      <c r="AR195" s="5"/>
      <c r="AS195" s="5">
        <f t="shared" si="136"/>
        <v>0</v>
      </c>
      <c r="AT195" s="5"/>
      <c r="AU195" s="5"/>
      <c r="AV195" s="5"/>
      <c r="AW195" s="5"/>
      <c r="AX195" s="5"/>
      <c r="AY195" s="5"/>
      <c r="AZ195" s="5"/>
      <c r="BA195" s="5"/>
      <c r="BB195" s="5"/>
      <c r="BC195" s="5"/>
      <c r="BD195" s="5"/>
      <c r="BE195" s="5"/>
      <c r="BF195" s="5">
        <f t="shared" ref="BF195:BF286" si="137">SUM(T195:AE195)</f>
        <v>0</v>
      </c>
      <c r="BG195" s="5">
        <f t="shared" ref="BG195:BG286" si="138">SUM(AF195:AQ195)</f>
        <v>0</v>
      </c>
      <c r="BH195" s="5">
        <f t="shared" ref="BH195:BH286" si="139">SUM(AR195:BC195)</f>
        <v>0</v>
      </c>
      <c r="BI195" s="5">
        <f t="shared" si="120"/>
        <v>0</v>
      </c>
      <c r="BJ195" s="5"/>
      <c r="BK195" s="5"/>
      <c r="BL195" s="5"/>
      <c r="BM195" s="5"/>
      <c r="BN195" s="5"/>
      <c r="BO195" s="5"/>
      <c r="BP195" s="5"/>
      <c r="BQ195" s="5"/>
      <c r="BR195" s="5"/>
    </row>
    <row r="196" spans="5:70" x14ac:dyDescent="0.3">
      <c r="F196" s="9" t="s">
        <v>278</v>
      </c>
      <c r="H196" s="36">
        <f>-SUMIFS('[50]Intra Month - Combined'!$O:$O,'[50]Intra Month - Combined'!$A:$A,H1,'[50]Intra Month - Combined'!$B:$B,"&lt;&gt;lcm",'[50]Intra Month - Combined'!$C:$C,$F$196)</f>
        <v>9600167.5099999942</v>
      </c>
      <c r="I196" s="36">
        <f>-SUMIFS('[50]Intra Month - Combined'!$O:$O,'[50]Intra Month - Combined'!$A:$A,I1,'[50]Intra Month - Combined'!$B:$B,"&lt;&gt;lcm",'[50]Intra Month - Combined'!$C:$C,$F$196)</f>
        <v>9976959.459999999</v>
      </c>
      <c r="J196" s="36">
        <f>-SUMIFS('[50]Intra Month - Combined'!$O:$O,'[50]Intra Month - Combined'!$A:$A,J1,'[50]Intra Month - Combined'!$B:$B,"&lt;&gt;lcm",'[50]Intra Month - Combined'!$C:$C,$F$196)</f>
        <v>10000095.179999994</v>
      </c>
      <c r="K196" s="36">
        <f>-SUMIFS('[50]Intra Month - Combined'!$O:$O,'[50]Intra Month - Combined'!$A:$A,K1,'[50]Intra Month - Combined'!$B:$B,"&lt;&gt;lcm",'[50]Intra Month - Combined'!$C:$C,$F$196)</f>
        <v>10224285.059999999</v>
      </c>
      <c r="L196" s="36">
        <f>-SUMIFS('[50]Intra Month - Combined'!$O:$O,'[50]Intra Month - Combined'!$A:$A,L1,'[50]Intra Month - Combined'!$B:$B,"&lt;&gt;lcm",'[50]Intra Month - Combined'!$C:$C,$F$196)</f>
        <v>9555652.8700000029</v>
      </c>
      <c r="M196" s="36">
        <f>-SUMIFS('[50]Intra Month - Combined'!$O:$O,'[50]Intra Month - Combined'!$A:$A,M1,'[50]Intra Month - Combined'!$B:$B,"&lt;&gt;lcm",'[50]Intra Month - Combined'!$C:$C,$F$196)</f>
        <v>10678473.580000006</v>
      </c>
      <c r="N196" s="36">
        <f>-SUMIFS('[50]Intra Month - Combined'!$O:$O,'[50]Intra Month - Combined'!$A:$A,N1,'[50]Intra Month - Combined'!$B:$B,"&lt;&gt;lcm",'[50]Intra Month - Combined'!$C:$C,$F$196)</f>
        <v>10360307.549999991</v>
      </c>
      <c r="O196" s="36">
        <f>-SUMIFS('[50]Intra Month - Combined'!$O:$O,'[50]Intra Month - Combined'!$A:$A,O1,'[50]Intra Month - Combined'!$B:$B,"&lt;&gt;lcm",'[50]Intra Month - Combined'!$C:$C,$F$196)</f>
        <v>9883232.8599999752</v>
      </c>
      <c r="P196" s="36">
        <f>-SUMIFS('[50]Intra Month - Combined'!$O:$O,'[50]Intra Month - Combined'!$A:$A,P1,'[50]Intra Month - Combined'!$B:$B,"&lt;&gt;lcm",'[50]Intra Month - Combined'!$C:$C,$F$196)</f>
        <v>10898384.079999978</v>
      </c>
      <c r="Q196" s="24">
        <f>-SUMIFS('[50]Intra Month - Combined'!$O:$O,'[50]Intra Month - Combined'!$A:$A,Q1,'[50]Intra Month - Combined'!$B:$B,"&lt;&gt;lcm",'[50]Intra Month - Combined'!$C:$C,$F$196)</f>
        <v>10606474.419999991</v>
      </c>
      <c r="R196" s="36">
        <f>-SUMIFS('[50]Intra Month - Combined'!$O:$O,'[50]Intra Month - Combined'!$A:$A,R1,'[50]Intra Month - Combined'!$B:$B,"&lt;&gt;lcm",'[50]Intra Month - Combined'!$C:$C,$F$196)</f>
        <v>10276215.850000022</v>
      </c>
      <c r="S196" s="36">
        <f>-SUMIFS('[50]Intra Month - Combined'!$O:$O,'[50]Intra Month - Combined'!$A:$A,S1,'[50]Intra Month - Combined'!$B:$B,"&lt;&gt;lcm",'[50]Intra Month - Combined'!$C:$C,$F$196)</f>
        <v>10690255.730000006</v>
      </c>
      <c r="T196" s="36">
        <f>-SUMIFS('[50]Intra Month - Combined'!$O:$O,'[50]Intra Month - Combined'!$A:$A,T1,'[50]Intra Month - Combined'!$B:$B,"&lt;&gt;lcm",'[50]Intra Month - Combined'!$C:$C,$F$196)</f>
        <v>10439606.059999982</v>
      </c>
      <c r="AQ196" s="5"/>
      <c r="AR196" s="5"/>
      <c r="AS196" s="5"/>
      <c r="AT196" s="5"/>
      <c r="AU196" s="5"/>
      <c r="AV196" s="5"/>
      <c r="AW196" s="5"/>
      <c r="AX196" s="5"/>
      <c r="AY196" s="5"/>
      <c r="AZ196" s="5"/>
      <c r="BA196" s="5"/>
      <c r="BB196" s="5"/>
      <c r="BC196" s="5"/>
      <c r="BD196" s="5"/>
      <c r="BE196" s="5"/>
      <c r="BF196" s="5">
        <f t="shared" si="137"/>
        <v>10439606.059999982</v>
      </c>
      <c r="BG196" s="5">
        <f>SUM(AF196:AQ196)</f>
        <v>0</v>
      </c>
      <c r="BH196" s="5">
        <f t="shared" si="139"/>
        <v>0</v>
      </c>
      <c r="BI196" s="5">
        <f t="shared" ref="BI196:BI286" si="140">SUM(BF196:BH196)</f>
        <v>10439606.059999982</v>
      </c>
      <c r="BJ196" s="5">
        <f>'[48]Budget consol '!AZ12*-1</f>
        <v>0</v>
      </c>
      <c r="BK196" s="5">
        <f>'[48]Budget consol '!BA12*-1</f>
        <v>0</v>
      </c>
      <c r="BL196" s="5">
        <f>'[48]Budget consol '!BB12*-1</f>
        <v>0</v>
      </c>
      <c r="BM196" s="5">
        <f>'[48]Budget consol '!BC12*-1</f>
        <v>0</v>
      </c>
      <c r="BN196" s="5">
        <f>'[48]Budget consol '!BD12*-1</f>
        <v>0</v>
      </c>
      <c r="BO196" s="5">
        <f>'[48]Budget consol '!BE12*-1</f>
        <v>0</v>
      </c>
      <c r="BP196" s="5">
        <f>'[48]Budget consol '!BF12*-1</f>
        <v>0</v>
      </c>
      <c r="BQ196" s="5">
        <f>'[48]Budget consol '!BG12*-1</f>
        <v>0</v>
      </c>
      <c r="BR196" s="5">
        <f>'[48]Budget consol '!BH12*-1</f>
        <v>0</v>
      </c>
    </row>
    <row r="197" spans="5:70" x14ac:dyDescent="0.3">
      <c r="F197" s="9" t="s">
        <v>279</v>
      </c>
      <c r="H197" s="36">
        <f>-SUMIFS('[50]Intra Month - Combined'!$O:$O,'[50]Intra Month - Combined'!$A:$A,H$1,'[50]Intra Month - Combined'!$B:$B,"&lt;&gt;lcm",'[50]Intra Month - Combined'!$C:$C,"Near Prime",'[50]Intra Month - Combined'!$D:$D,"£0-£5k")</f>
        <v>3253845.9000000013</v>
      </c>
      <c r="I197" s="36">
        <f>-SUMIFS('[50]Intra Month - Combined'!$O:$O,'[50]Intra Month - Combined'!$A:$A,I$1,'[50]Intra Month - Combined'!$B:$B,"&lt;&gt;lcm",'[50]Intra Month - Combined'!$C:$C,"Near Prime",'[50]Intra Month - Combined'!$D:$D,"£0-£5k")</f>
        <v>3292062.48</v>
      </c>
      <c r="J197" s="36">
        <f>-SUMIFS('[50]Intra Month - Combined'!$O:$O,'[50]Intra Month - Combined'!$A:$A,J$1,'[50]Intra Month - Combined'!$B:$B,"&lt;&gt;lcm",'[50]Intra Month - Combined'!$C:$C,"Near Prime",'[50]Intra Month - Combined'!$D:$D,"£0-£5k")</f>
        <v>3423156.5600000019</v>
      </c>
      <c r="K197" s="36">
        <f>-SUMIFS('[50]Intra Month - Combined'!$O:$O,'[50]Intra Month - Combined'!$A:$A,K$1,'[50]Intra Month - Combined'!$B:$B,"&lt;&gt;lcm",'[50]Intra Month - Combined'!$C:$C,"Near Prime",'[50]Intra Month - Combined'!$D:$D,"£0-£5k")</f>
        <v>3307376.58</v>
      </c>
      <c r="L197" s="36">
        <f>-SUMIFS('[50]Intra Month - Combined'!$O:$O,'[50]Intra Month - Combined'!$A:$A,L$1,'[50]Intra Month - Combined'!$B:$B,"&lt;&gt;lcm",'[50]Intra Month - Combined'!$C:$C,"Near Prime",'[50]Intra Month - Combined'!$D:$D,"£0-£5k")</f>
        <v>3087647.5999999992</v>
      </c>
      <c r="M197" s="36">
        <f>-SUMIFS('[50]Intra Month - Combined'!$O:$O,'[50]Intra Month - Combined'!$A:$A,M$1,'[50]Intra Month - Combined'!$B:$B,"&lt;&gt;lcm",'[50]Intra Month - Combined'!$C:$C,"Near Prime",'[50]Intra Month - Combined'!$D:$D,"£0-£5k")</f>
        <v>3222982.5600000015</v>
      </c>
      <c r="N197" s="36">
        <f>-SUMIFS('[50]Intra Month - Combined'!$O:$O,'[50]Intra Month - Combined'!$A:$A,N$1,'[50]Intra Month - Combined'!$B:$B,"&lt;&gt;lcm",'[50]Intra Month - Combined'!$C:$C,"Near Prime",'[50]Intra Month - Combined'!$D:$D,"£0-£5k")</f>
        <v>3089441.7799999993</v>
      </c>
      <c r="O197" s="36">
        <f>-SUMIFS('[50]Intra Month - Combined'!$O:$O,'[50]Intra Month - Combined'!$A:$A,O$1,'[50]Intra Month - Combined'!$B:$B,"&lt;&gt;lcm",'[50]Intra Month - Combined'!$C:$C,"Near Prime",'[50]Intra Month - Combined'!$D:$D,"£0-£5k")</f>
        <v>2879828.6399999987</v>
      </c>
      <c r="P197" s="36">
        <f>-SUMIFS('[50]Intra Month - Combined'!$O:$O,'[50]Intra Month - Combined'!$A:$A,P$1,'[50]Intra Month - Combined'!$B:$B,"&lt;&gt;lcm",'[50]Intra Month - Combined'!$C:$C,"Near Prime",'[50]Intra Month - Combined'!$D:$D,"£0-£5k")</f>
        <v>3156787.9700000011</v>
      </c>
      <c r="Q197" s="24">
        <f>-SUMIFS('[50]Intra Month - Combined'!$O:$O,'[50]Intra Month - Combined'!$A:$A,Q$1,'[50]Intra Month - Combined'!$B:$B,"&lt;&gt;lcm",'[50]Intra Month - Combined'!$C:$C,"Near Prime",'[50]Intra Month - Combined'!$D:$D,"£0-£5k")</f>
        <v>3045807.1100000013</v>
      </c>
      <c r="R197" s="36">
        <f>-SUMIFS('[50]Intra Month - Combined'!$O:$O,'[50]Intra Month - Combined'!$A:$A,R$1,'[50]Intra Month - Combined'!$B:$B,"&lt;&gt;lcm",'[50]Intra Month - Combined'!$C:$C,"Near Prime",'[50]Intra Month - Combined'!$D:$D,"£0-£5k")</f>
        <v>2890413.9199999995</v>
      </c>
      <c r="S197" s="36">
        <f>-SUMIFS('[50]Intra Month - Combined'!$O:$O,'[50]Intra Month - Combined'!$A:$A,S$1,'[50]Intra Month - Combined'!$B:$B,"&lt;&gt;lcm",'[50]Intra Month - Combined'!$C:$C,"Near Prime",'[50]Intra Month - Combined'!$D:$D,"£0-£5k")</f>
        <v>3176606.870000002</v>
      </c>
      <c r="T197" s="36">
        <f>-SUMIFS('[50]Intra Month - Combined'!$O:$O,'[50]Intra Month - Combined'!$A:$A,T$1,'[50]Intra Month - Combined'!$B:$B,"&lt;&gt;lcm",'[50]Intra Month - Combined'!$C:$C,"Near Prime",'[50]Intra Month - Combined'!$D:$D,"£0-£5k")</f>
        <v>3046712.2499999986</v>
      </c>
      <c r="AQ197" s="5"/>
      <c r="AR197" s="5"/>
      <c r="AS197" s="5"/>
      <c r="AT197" s="5"/>
      <c r="AU197" s="5"/>
      <c r="AV197" s="5"/>
      <c r="AW197" s="5"/>
      <c r="AX197" s="5"/>
      <c r="AY197" s="5"/>
      <c r="AZ197" s="5"/>
      <c r="BA197" s="5"/>
      <c r="BB197" s="5"/>
      <c r="BC197" s="5"/>
      <c r="BD197" s="5"/>
      <c r="BE197" s="5"/>
      <c r="BF197" s="5">
        <f t="shared" si="137"/>
        <v>3046712.2499999986</v>
      </c>
      <c r="BG197" s="5">
        <f t="shared" si="138"/>
        <v>0</v>
      </c>
      <c r="BH197" s="5">
        <f t="shared" si="139"/>
        <v>0</v>
      </c>
      <c r="BI197" s="5">
        <f t="shared" si="140"/>
        <v>3046712.2499999986</v>
      </c>
      <c r="BJ197" s="5">
        <f>'[48]Budget consol '!AZ13*-1</f>
        <v>0</v>
      </c>
      <c r="BK197" s="5">
        <f>'[48]Budget consol '!BA13*-1</f>
        <v>0</v>
      </c>
      <c r="BL197" s="5">
        <f>'[48]Budget consol '!BB13*-1</f>
        <v>0</v>
      </c>
      <c r="BM197" s="5">
        <f>'[48]Budget consol '!BC13*-1</f>
        <v>0</v>
      </c>
      <c r="BN197" s="5">
        <f>'[48]Budget consol '!BD13*-1</f>
        <v>0</v>
      </c>
      <c r="BO197" s="5">
        <f>'[48]Budget consol '!BE13*-1</f>
        <v>0</v>
      </c>
      <c r="BP197" s="5">
        <f>'[48]Budget consol '!BF13*-1</f>
        <v>0</v>
      </c>
      <c r="BQ197" s="5">
        <f>'[48]Budget consol '!BG13*-1</f>
        <v>0</v>
      </c>
      <c r="BR197" s="5">
        <f>'[48]Budget consol '!BH13*-1</f>
        <v>0</v>
      </c>
    </row>
    <row r="198" spans="5:70" x14ac:dyDescent="0.3">
      <c r="F198" s="9" t="s">
        <v>280</v>
      </c>
      <c r="H198" s="36">
        <f>-(SUMIFS('[50]Intra Month - Combined'!$O:$O,'[50]Intra Month - Combined'!$A:$A,H$1,'[50]Intra Month - Combined'!$B:$B,"&lt;&gt;lcm",'[50]Intra Month - Combined'!$C:$C,"Near Prime",'[50]Intra Month - Combined'!$D:$D,"£5k-£10k")+SUMIFS('[50]Intra Month - Combined'!$O:$O,'[50]Intra Month - Combined'!$A:$A,H$1,'[50]Intra Month - Combined'!$B:$B,"&lt;&gt;lcm",'[50]Intra Month - Combined'!$C:$C,"Near Prime",'[50]Intra Month - Combined'!$D:$D,"£10K-£15k")+SUMIFS('[50]Intra Month - Combined'!$O:$O,'[50]Intra Month - Combined'!$A:$A,H$1,'[50]Intra Month - Combined'!$B:$B,"&lt;&gt;lcm",'[50]Intra Month - Combined'!$C:$C,"Near Prime",'[50]Intra Month - Combined'!$D:$D,"£15K-£20k"))</f>
        <v>3586600.0300000012</v>
      </c>
      <c r="I198" s="36">
        <f>-(SUMIFS('[50]Intra Month - Combined'!$O:$O,'[50]Intra Month - Combined'!$A:$A,I$1,'[50]Intra Month - Combined'!$B:$B,"&lt;&gt;lcm",'[50]Intra Month - Combined'!$C:$C,"Near Prime",'[50]Intra Month - Combined'!$D:$D,"£5k-£10k")+SUMIFS('[50]Intra Month - Combined'!$O:$O,'[50]Intra Month - Combined'!$A:$A,I$1,'[50]Intra Month - Combined'!$B:$B,"&lt;&gt;lcm",'[50]Intra Month - Combined'!$C:$C,"Near Prime",'[50]Intra Month - Combined'!$D:$D,"£10K-£15k")+SUMIFS('[50]Intra Month - Combined'!$O:$O,'[50]Intra Month - Combined'!$A:$A,I$1,'[50]Intra Month - Combined'!$B:$B,"&lt;&gt;lcm",'[50]Intra Month - Combined'!$C:$C,"Near Prime",'[50]Intra Month - Combined'!$D:$D,"£15K-£20k"))</f>
        <v>3686802.13</v>
      </c>
      <c r="J198" s="36">
        <f>-(SUMIFS('[50]Intra Month - Combined'!$O:$O,'[50]Intra Month - Combined'!$A:$A,J$1,'[50]Intra Month - Combined'!$B:$B,"&lt;&gt;lcm",'[50]Intra Month - Combined'!$C:$C,"Near Prime",'[50]Intra Month - Combined'!$D:$D,"£5k-£10k")+SUMIFS('[50]Intra Month - Combined'!$O:$O,'[50]Intra Month - Combined'!$A:$A,J$1,'[50]Intra Month - Combined'!$B:$B,"&lt;&gt;lcm",'[50]Intra Month - Combined'!$C:$C,"Near Prime",'[50]Intra Month - Combined'!$D:$D,"£10K-£15k")+SUMIFS('[50]Intra Month - Combined'!$O:$O,'[50]Intra Month - Combined'!$A:$A,J$1,'[50]Intra Month - Combined'!$B:$B,"&lt;&gt;lcm",'[50]Intra Month - Combined'!$C:$C,"Near Prime",'[50]Intra Month - Combined'!$D:$D,"£15K-£20k"))</f>
        <v>3770701.83</v>
      </c>
      <c r="K198" s="36">
        <f>-(SUMIFS('[50]Intra Month - Combined'!$O:$O,'[50]Intra Month - Combined'!$A:$A,K$1,'[50]Intra Month - Combined'!$B:$B,"&lt;&gt;lcm",'[50]Intra Month - Combined'!$C:$C,"Near Prime",'[50]Intra Month - Combined'!$D:$D,"£5k-£10k")+SUMIFS('[50]Intra Month - Combined'!$O:$O,'[50]Intra Month - Combined'!$A:$A,K$1,'[50]Intra Month - Combined'!$B:$B,"&lt;&gt;lcm",'[50]Intra Month - Combined'!$C:$C,"Near Prime",'[50]Intra Month - Combined'!$D:$D,"£10K-£15k")+SUMIFS('[50]Intra Month - Combined'!$O:$O,'[50]Intra Month - Combined'!$A:$A,K$1,'[50]Intra Month - Combined'!$B:$B,"&lt;&gt;lcm",'[50]Intra Month - Combined'!$C:$C,"Near Prime",'[50]Intra Month - Combined'!$D:$D,"£15K-£20k"))</f>
        <v>4005796.5399999982</v>
      </c>
      <c r="L198" s="36">
        <f>-(SUMIFS('[50]Intra Month - Combined'!$O:$O,'[50]Intra Month - Combined'!$A:$A,L$1,'[50]Intra Month - Combined'!$B:$B,"&lt;&gt;lcm",'[50]Intra Month - Combined'!$C:$C,"Near Prime",'[50]Intra Month - Combined'!$D:$D,"£5k-£10k")+SUMIFS('[50]Intra Month - Combined'!$O:$O,'[50]Intra Month - Combined'!$A:$A,L$1,'[50]Intra Month - Combined'!$B:$B,"&lt;&gt;lcm",'[50]Intra Month - Combined'!$C:$C,"Near Prime",'[50]Intra Month - Combined'!$D:$D,"£10K-£15k")+SUMIFS('[50]Intra Month - Combined'!$O:$O,'[50]Intra Month - Combined'!$A:$A,L$1,'[50]Intra Month - Combined'!$B:$B,"&lt;&gt;lcm",'[50]Intra Month - Combined'!$C:$C,"Near Prime",'[50]Intra Month - Combined'!$D:$D,"£15K-£20k"))</f>
        <v>3927089.9900000021</v>
      </c>
      <c r="M198" s="36">
        <f>-(SUMIFS('[50]Intra Month - Combined'!$O:$O,'[50]Intra Month - Combined'!$A:$A,M$1,'[50]Intra Month - Combined'!$B:$B,"&lt;&gt;lcm",'[50]Intra Month - Combined'!$C:$C,"Near Prime",'[50]Intra Month - Combined'!$D:$D,"£5k-£10k")+SUMIFS('[50]Intra Month - Combined'!$O:$O,'[50]Intra Month - Combined'!$A:$A,M$1,'[50]Intra Month - Combined'!$B:$B,"&lt;&gt;lcm",'[50]Intra Month - Combined'!$C:$C,"Near Prime",'[50]Intra Month - Combined'!$D:$D,"£10K-£15k")+SUMIFS('[50]Intra Month - Combined'!$O:$O,'[50]Intra Month - Combined'!$A:$A,M$1,'[50]Intra Month - Combined'!$B:$B,"&lt;&gt;lcm",'[50]Intra Month - Combined'!$C:$C,"Near Prime",'[50]Intra Month - Combined'!$D:$D,"£15K-£20k"))</f>
        <v>4452881.26</v>
      </c>
      <c r="N198" s="36">
        <f>-(SUMIFS('[50]Intra Month - Combined'!$O:$O,'[50]Intra Month - Combined'!$A:$A,N$1,'[50]Intra Month - Combined'!$B:$B,"&lt;&gt;lcm",'[50]Intra Month - Combined'!$C:$C,"Near Prime",'[50]Intra Month - Combined'!$D:$D,"£5k-£10k")+SUMIFS('[50]Intra Month - Combined'!$O:$O,'[50]Intra Month - Combined'!$A:$A,N$1,'[50]Intra Month - Combined'!$B:$B,"&lt;&gt;lcm",'[50]Intra Month - Combined'!$C:$C,"Near Prime",'[50]Intra Month - Combined'!$D:$D,"£10K-£15k")+SUMIFS('[50]Intra Month - Combined'!$O:$O,'[50]Intra Month - Combined'!$A:$A,N$1,'[50]Intra Month - Combined'!$B:$B,"&lt;&gt;lcm",'[50]Intra Month - Combined'!$C:$C,"Near Prime",'[50]Intra Month - Combined'!$D:$D,"£15K-£20k"))</f>
        <v>4373879.6299999971</v>
      </c>
      <c r="O198" s="36">
        <f>-(SUMIFS('[50]Intra Month - Combined'!$O:$O,'[50]Intra Month - Combined'!$A:$A,O$1,'[50]Intra Month - Combined'!$B:$B,"&lt;&gt;lcm",'[50]Intra Month - Combined'!$C:$C,"Near Prime",'[50]Intra Month - Combined'!$D:$D,"£5k-£10k")+SUMIFS('[50]Intra Month - Combined'!$O:$O,'[50]Intra Month - Combined'!$A:$A,O$1,'[50]Intra Month - Combined'!$B:$B,"&lt;&gt;lcm",'[50]Intra Month - Combined'!$C:$C,"Near Prime",'[50]Intra Month - Combined'!$D:$D,"£10K-£15k")+SUMIFS('[50]Intra Month - Combined'!$O:$O,'[50]Intra Month - Combined'!$A:$A,O$1,'[50]Intra Month - Combined'!$B:$B,"&lt;&gt;lcm",'[50]Intra Month - Combined'!$C:$C,"Near Prime",'[50]Intra Month - Combined'!$D:$D,"£15K-£20k"))</f>
        <v>4415509.0100000007</v>
      </c>
      <c r="P198" s="36">
        <f>-(SUMIFS('[50]Intra Month - Combined'!$O:$O,'[50]Intra Month - Combined'!$A:$A,P$1,'[50]Intra Month - Combined'!$B:$B,"&lt;&gt;lcm",'[50]Intra Month - Combined'!$C:$C,"Near Prime",'[50]Intra Month - Combined'!$D:$D,"£5k-£10k")+SUMIFS('[50]Intra Month - Combined'!$O:$O,'[50]Intra Month - Combined'!$A:$A,P$1,'[50]Intra Month - Combined'!$B:$B,"&lt;&gt;lcm",'[50]Intra Month - Combined'!$C:$C,"Near Prime",'[50]Intra Month - Combined'!$D:$D,"£10K-£15k")+SUMIFS('[50]Intra Month - Combined'!$O:$O,'[50]Intra Month - Combined'!$A:$A,P$1,'[50]Intra Month - Combined'!$B:$B,"&lt;&gt;lcm",'[50]Intra Month - Combined'!$C:$C,"Near Prime",'[50]Intra Month - Combined'!$D:$D,"£15K-£20k"))</f>
        <v>4748316.6300000027</v>
      </c>
      <c r="Q198" s="24">
        <f>-(SUMIFS('[50]Intra Month - Combined'!$O:$O,'[50]Intra Month - Combined'!$A:$A,Q$1,'[50]Intra Month - Combined'!$B:$B,"&lt;&gt;lcm",'[50]Intra Month - Combined'!$C:$C,"Near Prime",'[50]Intra Month - Combined'!$D:$D,"£5k-£10k")+SUMIFS('[50]Intra Month - Combined'!$O:$O,'[50]Intra Month - Combined'!$A:$A,Q$1,'[50]Intra Month - Combined'!$B:$B,"&lt;&gt;lcm",'[50]Intra Month - Combined'!$C:$C,"Near Prime",'[50]Intra Month - Combined'!$D:$D,"£10K-£15k")+SUMIFS('[50]Intra Month - Combined'!$O:$O,'[50]Intra Month - Combined'!$A:$A,Q$1,'[50]Intra Month - Combined'!$B:$B,"&lt;&gt;lcm",'[50]Intra Month - Combined'!$C:$C,"Near Prime",'[50]Intra Month - Combined'!$D:$D,"£15K-£20k"))</f>
        <v>4796696.83</v>
      </c>
      <c r="R198" s="36">
        <f>-(SUMIFS('[50]Intra Month - Combined'!$O:$O,'[50]Intra Month - Combined'!$A:$A,R$1,'[50]Intra Month - Combined'!$B:$B,"&lt;&gt;lcm",'[50]Intra Month - Combined'!$C:$C,"Near Prime",'[50]Intra Month - Combined'!$D:$D,"£5k-£10k")+SUMIFS('[50]Intra Month - Combined'!$O:$O,'[50]Intra Month - Combined'!$A:$A,R$1,'[50]Intra Month - Combined'!$B:$B,"&lt;&gt;lcm",'[50]Intra Month - Combined'!$C:$C,"Near Prime",'[50]Intra Month - Combined'!$D:$D,"£10K-£15k")+SUMIFS('[50]Intra Month - Combined'!$O:$O,'[50]Intra Month - Combined'!$A:$A,R$1,'[50]Intra Month - Combined'!$B:$B,"&lt;&gt;lcm",'[50]Intra Month - Combined'!$C:$C,"Near Prime",'[50]Intra Month - Combined'!$D:$D,"£15K-£20k"))</f>
        <v>4701119.2600000035</v>
      </c>
      <c r="S198" s="36">
        <f>-(SUMIFS('[50]Intra Month - Combined'!$O:$O,'[50]Intra Month - Combined'!$A:$A,S$1,'[50]Intra Month - Combined'!$B:$B,"&lt;&gt;lcm",'[50]Intra Month - Combined'!$C:$C,"Near Prime",'[50]Intra Month - Combined'!$D:$D,"£5k-£10k")+SUMIFS('[50]Intra Month - Combined'!$O:$O,'[50]Intra Month - Combined'!$A:$A,S$1,'[50]Intra Month - Combined'!$B:$B,"&lt;&gt;lcm",'[50]Intra Month - Combined'!$C:$C,"Near Prime",'[50]Intra Month - Combined'!$D:$D,"£10K-£15k")+SUMIFS('[50]Intra Month - Combined'!$O:$O,'[50]Intra Month - Combined'!$A:$A,S$1,'[50]Intra Month - Combined'!$B:$B,"&lt;&gt;lcm",'[50]Intra Month - Combined'!$C:$C,"Near Prime",'[50]Intra Month - Combined'!$D:$D,"£15K-£20k"))</f>
        <v>4961318.700000002</v>
      </c>
      <c r="T198" s="36">
        <f>-(SUMIFS('[50]Intra Month - Combined'!$O:$O,'[50]Intra Month - Combined'!$A:$A,T$1,'[50]Intra Month - Combined'!$B:$B,"&lt;&gt;lcm",'[50]Intra Month - Combined'!$C:$C,"Near Prime",'[50]Intra Month - Combined'!$D:$D,"£5k-£10k")+SUMIFS('[50]Intra Month - Combined'!$O:$O,'[50]Intra Month - Combined'!$A:$A,T$1,'[50]Intra Month - Combined'!$B:$B,"&lt;&gt;lcm",'[50]Intra Month - Combined'!$C:$C,"Near Prime",'[50]Intra Month - Combined'!$D:$D,"£10K-£15k")+SUMIFS('[50]Intra Month - Combined'!$O:$O,'[50]Intra Month - Combined'!$A:$A,T$1,'[50]Intra Month - Combined'!$B:$B,"&lt;&gt;lcm",'[50]Intra Month - Combined'!$C:$C,"Near Prime",'[50]Intra Month - Combined'!$D:$D,"£15K-£20k"))</f>
        <v>5376778.8000000007</v>
      </c>
      <c r="AQ198" s="5"/>
      <c r="AR198" s="5"/>
      <c r="AS198" s="5"/>
      <c r="AT198" s="5"/>
      <c r="AU198" s="5"/>
      <c r="AV198" s="5"/>
      <c r="AW198" s="5"/>
      <c r="AX198" s="5"/>
      <c r="AY198" s="5"/>
      <c r="AZ198" s="5"/>
      <c r="BA198" s="5"/>
      <c r="BB198" s="5"/>
      <c r="BC198" s="5"/>
      <c r="BD198" s="5"/>
      <c r="BE198" s="5"/>
      <c r="BF198" s="5">
        <f t="shared" si="137"/>
        <v>5376778.8000000007</v>
      </c>
      <c r="BG198" s="5">
        <f t="shared" si="138"/>
        <v>0</v>
      </c>
      <c r="BH198" s="5">
        <f t="shared" si="139"/>
        <v>0</v>
      </c>
      <c r="BI198" s="5">
        <f t="shared" si="140"/>
        <v>5376778.8000000007</v>
      </c>
      <c r="BJ198" s="5">
        <f>'[48]Budget consol '!AZ14*-1</f>
        <v>0</v>
      </c>
      <c r="BK198" s="5">
        <f>'[48]Budget consol '!BA14*-1</f>
        <v>0</v>
      </c>
      <c r="BL198" s="5">
        <f>'[48]Budget consol '!BB14*-1</f>
        <v>0</v>
      </c>
      <c r="BM198" s="5">
        <f>'[48]Budget consol '!BC14*-1</f>
        <v>0</v>
      </c>
      <c r="BN198" s="5">
        <f>'[48]Budget consol '!BD14*-1</f>
        <v>0</v>
      </c>
      <c r="BO198" s="5">
        <f>'[48]Budget consol '!BE14*-1</f>
        <v>0</v>
      </c>
      <c r="BP198" s="5">
        <f>'[48]Budget consol '!BF14*-1</f>
        <v>0</v>
      </c>
      <c r="BQ198" s="5">
        <f>'[48]Budget consol '!BG14*-1</f>
        <v>0</v>
      </c>
      <c r="BR198" s="5">
        <f>'[48]Budget consol '!BH14*-1</f>
        <v>0</v>
      </c>
    </row>
    <row r="199" spans="5:70" x14ac:dyDescent="0.3">
      <c r="F199" s="9" t="s">
        <v>281</v>
      </c>
      <c r="H199" s="36">
        <f>-SUMIFS('[50]Intra Month - Combined'!$O:$O,'[50]Intra Month - Combined'!$A:$A,H$1,'[50]Intra Month - Combined'!$B:$B,"&lt;&gt;lcm",'[50]Intra Month - Combined'!$C:$C,$F$199)</f>
        <v>524530.88999999978</v>
      </c>
      <c r="I199" s="36">
        <f>-SUMIFS('[50]Intra Month - Combined'!$O:$O,'[50]Intra Month - Combined'!$A:$A,I$1,'[50]Intra Month - Combined'!$B:$B,"&lt;&gt;lcm",'[50]Intra Month - Combined'!$C:$C,$F$199)</f>
        <v>529407.93000000017</v>
      </c>
      <c r="J199" s="36">
        <f>-SUMIFS('[50]Intra Month - Combined'!$O:$O,'[50]Intra Month - Combined'!$A:$A,J$1,'[50]Intra Month - Combined'!$B:$B,"&lt;&gt;lcm",'[50]Intra Month - Combined'!$C:$C,$F$199)</f>
        <v>452438.47000000003</v>
      </c>
      <c r="K199" s="36">
        <f>-SUMIFS('[50]Intra Month - Combined'!$O:$O,'[50]Intra Month - Combined'!$A:$A,K$1,'[50]Intra Month - Combined'!$B:$B,"&lt;&gt;lcm",'[50]Intra Month - Combined'!$C:$C,$F$199)</f>
        <v>494132.40999999974</v>
      </c>
      <c r="L199" s="36">
        <f>-SUMIFS('[50]Intra Month - Combined'!$O:$O,'[50]Intra Month - Combined'!$A:$A,L$1,'[50]Intra Month - Combined'!$B:$B,"&lt;&gt;lcm",'[50]Intra Month - Combined'!$C:$C,$F$199)</f>
        <v>387474.3600000001</v>
      </c>
      <c r="M199" s="36">
        <f>-SUMIFS('[50]Intra Month - Combined'!$O:$O,'[50]Intra Month - Combined'!$A:$A,M$1,'[50]Intra Month - Combined'!$B:$B,"&lt;&gt;lcm",'[50]Intra Month - Combined'!$C:$C,$F$199)</f>
        <v>387218.26999999996</v>
      </c>
      <c r="N199" s="36">
        <f>-SUMIFS('[50]Intra Month - Combined'!$O:$O,'[50]Intra Month - Combined'!$A:$A,N$1,'[50]Intra Month - Combined'!$B:$B,"&lt;&gt;lcm",'[50]Intra Month - Combined'!$C:$C,$F$199)</f>
        <v>358648.61</v>
      </c>
      <c r="O199" s="36">
        <f>-SUMIFS('[50]Intra Month - Combined'!$O:$O,'[50]Intra Month - Combined'!$A:$A,O$1,'[50]Intra Month - Combined'!$B:$B,"&lt;&gt;lcm",'[50]Intra Month - Combined'!$C:$C,$F$199)</f>
        <v>292477.83</v>
      </c>
      <c r="P199" s="36">
        <f>-SUMIFS('[50]Intra Month - Combined'!$O:$O,'[50]Intra Month - Combined'!$A:$A,P$1,'[50]Intra Month - Combined'!$B:$B,"&lt;&gt;lcm",'[50]Intra Month - Combined'!$C:$C,$F$199)</f>
        <v>301396.22000000009</v>
      </c>
      <c r="Q199" s="24">
        <f>-SUMIFS('[50]Intra Month - Combined'!$O:$O,'[50]Intra Month - Combined'!$A:$A,Q$1,'[50]Intra Month - Combined'!$B:$B,"&lt;&gt;lcm",'[50]Intra Month - Combined'!$C:$C,$F$199)</f>
        <v>300551.94000000018</v>
      </c>
      <c r="R199" s="36">
        <f>-SUMIFS('[50]Intra Month - Combined'!$O:$O,'[50]Intra Month - Combined'!$A:$A,R$1,'[50]Intra Month - Combined'!$B:$B,"&lt;&gt;lcm",'[50]Intra Month - Combined'!$C:$C,$F$199)</f>
        <v>236863.82</v>
      </c>
      <c r="S199" s="36">
        <f>-SUMIFS('[50]Intra Month - Combined'!$O:$O,'[50]Intra Month - Combined'!$A:$A,S$1,'[50]Intra Month - Combined'!$B:$B,"&lt;&gt;lcm",'[50]Intra Month - Combined'!$C:$C,$F$199)</f>
        <v>247608.24000000005</v>
      </c>
      <c r="T199" s="36">
        <f>-SUMIFS('[50]Intra Month - Combined'!$O:$O,'[50]Intra Month - Combined'!$A:$A,T$1,'[50]Intra Month - Combined'!$B:$B,"&lt;&gt;lcm",'[50]Intra Month - Combined'!$C:$C,$F$199)</f>
        <v>232758.73000000007</v>
      </c>
      <c r="AQ199" s="5"/>
      <c r="AR199" s="5"/>
      <c r="AS199" s="5"/>
      <c r="AT199" s="5"/>
      <c r="AU199" s="5"/>
      <c r="AV199" s="5"/>
      <c r="AW199" s="5"/>
      <c r="AX199" s="5"/>
      <c r="AY199" s="5"/>
      <c r="AZ199" s="5"/>
      <c r="BA199" s="5"/>
      <c r="BB199" s="5"/>
      <c r="BC199" s="5"/>
      <c r="BD199" s="5"/>
      <c r="BE199" s="5"/>
      <c r="BF199" s="5">
        <f t="shared" si="137"/>
        <v>232758.73000000007</v>
      </c>
      <c r="BG199" s="5">
        <f t="shared" si="138"/>
        <v>0</v>
      </c>
      <c r="BH199" s="5">
        <f t="shared" si="139"/>
        <v>0</v>
      </c>
      <c r="BI199" s="5">
        <f t="shared" si="140"/>
        <v>232758.73000000007</v>
      </c>
      <c r="BJ199" s="5">
        <f>'[48]Budget consol '!AZ15*-1</f>
        <v>0</v>
      </c>
      <c r="BK199" s="5">
        <f>'[48]Budget consol '!BA15*-1</f>
        <v>0</v>
      </c>
      <c r="BL199" s="5">
        <f>'[48]Budget consol '!BB15*-1</f>
        <v>0</v>
      </c>
      <c r="BM199" s="5">
        <f>'[48]Budget consol '!BC15*-1</f>
        <v>0</v>
      </c>
      <c r="BN199" s="5">
        <f>'[48]Budget consol '!BD15*-1</f>
        <v>0</v>
      </c>
      <c r="BO199" s="5">
        <f>'[48]Budget consol '!BE15*-1</f>
        <v>0</v>
      </c>
      <c r="BP199" s="5">
        <f>'[48]Budget consol '!BF15*-1</f>
        <v>0</v>
      </c>
      <c r="BQ199" s="5">
        <f>'[48]Budget consol '!BG15*-1</f>
        <v>0</v>
      </c>
      <c r="BR199" s="5">
        <f>'[48]Budget consol '!BH15*-1</f>
        <v>0</v>
      </c>
    </row>
    <row r="200" spans="5:70" s="14" customFormat="1" x14ac:dyDescent="0.3">
      <c r="F200" s="10" t="s">
        <v>341</v>
      </c>
      <c r="H200" s="36">
        <f t="shared" ref="H200" si="141">SUM(H196:H199)</f>
        <v>16965144.329999998</v>
      </c>
      <c r="I200" s="36">
        <f t="shared" ref="I200" si="142">SUM(I196:I199)</f>
        <v>17485232</v>
      </c>
      <c r="J200" s="36">
        <f t="shared" ref="J200" si="143">SUM(J196:J199)</f>
        <v>17646392.039999995</v>
      </c>
      <c r="K200" s="36">
        <f t="shared" ref="K200" si="144">SUM(K196:K199)</f>
        <v>18031590.589999996</v>
      </c>
      <c r="L200" s="36">
        <f t="shared" ref="L200" si="145">SUM(L196:L199)</f>
        <v>16957864.820000004</v>
      </c>
      <c r="M200" s="36">
        <f t="shared" ref="M200" si="146">SUM(M196:M199)</f>
        <v>18741555.670000006</v>
      </c>
      <c r="N200" s="36">
        <f t="shared" ref="N200" si="147">SUM(N196:N199)</f>
        <v>18182277.569999985</v>
      </c>
      <c r="O200" s="36">
        <f t="shared" ref="O200" si="148">SUM(O196:O199)</f>
        <v>17471048.339999974</v>
      </c>
      <c r="P200" s="36">
        <f t="shared" ref="P200" si="149">SUM(P196:P199)</f>
        <v>19104884.89999998</v>
      </c>
      <c r="Q200" s="24">
        <f t="shared" ref="I200:T200" si="150">SUM(Q196:Q199)</f>
        <v>18749530.299999993</v>
      </c>
      <c r="R200" s="36">
        <f t="shared" ref="R200" si="151">SUM(R196:R199)</f>
        <v>18104612.850000024</v>
      </c>
      <c r="S200" s="36">
        <f t="shared" ref="S200" si="152">SUM(S196:S199)</f>
        <v>19075789.54000001</v>
      </c>
      <c r="T200" s="36">
        <f t="shared" ref="T200" si="153">SUM(T196:T199)</f>
        <v>19095855.839999981</v>
      </c>
      <c r="U200" s="4"/>
      <c r="V200" s="4"/>
      <c r="W200" s="4"/>
      <c r="X200" s="4"/>
      <c r="Y200" s="4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2"/>
      <c r="AR200" s="12"/>
      <c r="AS200" s="12"/>
      <c r="AT200" s="12"/>
      <c r="AU200" s="12"/>
      <c r="AV200" s="12"/>
      <c r="AW200" s="12"/>
      <c r="AX200" s="12"/>
      <c r="AY200" s="12"/>
      <c r="AZ200" s="12"/>
      <c r="BA200" s="12"/>
      <c r="BB200" s="12"/>
      <c r="BC200" s="12"/>
      <c r="BD200" s="12"/>
      <c r="BE200" s="12"/>
      <c r="BF200" s="12">
        <f>SUM(T200:AE200)</f>
        <v>19095855.839999981</v>
      </c>
      <c r="BG200" s="12">
        <f t="shared" si="138"/>
        <v>0</v>
      </c>
      <c r="BH200" s="12">
        <f t="shared" si="139"/>
        <v>0</v>
      </c>
      <c r="BI200" s="12">
        <f t="shared" si="140"/>
        <v>19095855.839999981</v>
      </c>
      <c r="BJ200" s="12">
        <f>'[48]Budget consol '!AZ16*-1</f>
        <v>0</v>
      </c>
      <c r="BK200" s="12">
        <f>'[48]Budget consol '!BA16*-1</f>
        <v>0</v>
      </c>
      <c r="BL200" s="12">
        <f>'[48]Budget consol '!BB16*-1</f>
        <v>0</v>
      </c>
      <c r="BM200" s="12">
        <f>'[48]Budget consol '!BC16*-1</f>
        <v>0</v>
      </c>
      <c r="BN200" s="12">
        <f>'[48]Budget consol '!BD16*-1</f>
        <v>0</v>
      </c>
      <c r="BO200" s="12">
        <f>'[48]Budget consol '!BE16*-1</f>
        <v>0</v>
      </c>
      <c r="BP200" s="12">
        <f>'[48]Budget consol '!BF16*-1</f>
        <v>0</v>
      </c>
      <c r="BQ200" s="12">
        <f>'[48]Budget consol '!BG16*-1</f>
        <v>0</v>
      </c>
      <c r="BR200" s="12">
        <f>'[48]Budget consol '!BH16*-1</f>
        <v>0</v>
      </c>
    </row>
    <row r="201" spans="5:70" x14ac:dyDescent="0.3">
      <c r="F201" s="13" t="s">
        <v>308</v>
      </c>
      <c r="H201" s="36"/>
      <c r="I201" s="36"/>
      <c r="J201" s="36"/>
      <c r="K201" s="36"/>
      <c r="L201" s="36"/>
      <c r="M201" s="36"/>
      <c r="N201" s="36"/>
      <c r="O201" s="36"/>
      <c r="P201" s="36"/>
      <c r="R201" s="36"/>
      <c r="S201" s="36"/>
      <c r="T201" s="36"/>
      <c r="AQ201" s="5"/>
      <c r="AR201" s="5"/>
      <c r="AS201" s="5"/>
      <c r="AT201" s="5"/>
      <c r="AU201" s="5"/>
      <c r="AV201" s="5"/>
      <c r="AW201" s="5"/>
      <c r="AX201" s="5"/>
      <c r="AY201" s="5"/>
      <c r="AZ201" s="5"/>
      <c r="BA201" s="5"/>
      <c r="BB201" s="5"/>
      <c r="BC201" s="5"/>
      <c r="BD201" s="5"/>
      <c r="BE201" s="5"/>
      <c r="BF201" s="5">
        <f t="shared" si="137"/>
        <v>0</v>
      </c>
      <c r="BG201" s="5">
        <f t="shared" si="138"/>
        <v>0</v>
      </c>
      <c r="BH201" s="5">
        <f t="shared" si="139"/>
        <v>0</v>
      </c>
      <c r="BI201" s="5">
        <f t="shared" si="140"/>
        <v>0</v>
      </c>
      <c r="BJ201" s="5">
        <f>'[48]Budget consol '!AZ17</f>
        <v>0</v>
      </c>
      <c r="BK201" s="5">
        <f>'[48]Budget consol '!BA17</f>
        <v>0</v>
      </c>
      <c r="BL201" s="5">
        <f>'[48]Budget consol '!BB17</f>
        <v>0</v>
      </c>
      <c r="BM201" s="5">
        <f>'[48]Budget consol '!BC17</f>
        <v>0</v>
      </c>
      <c r="BN201" s="5">
        <f>'[48]Budget consol '!BD17</f>
        <v>0</v>
      </c>
      <c r="BO201" s="5">
        <f>'[48]Budget consol '!BE17</f>
        <v>0</v>
      </c>
      <c r="BP201" s="5">
        <f>'[48]Budget consol '!BF17</f>
        <v>0</v>
      </c>
      <c r="BQ201" s="5">
        <f>'[48]Budget consol '!BG17</f>
        <v>0</v>
      </c>
      <c r="BR201" s="5">
        <f>'[48]Budget consol '!BH17</f>
        <v>0</v>
      </c>
    </row>
    <row r="202" spans="5:70" x14ac:dyDescent="0.3">
      <c r="F202" s="13" t="s">
        <v>345</v>
      </c>
      <c r="H202" s="42">
        <f t="shared" ref="H202:P202" si="154">H196/H246</f>
        <v>9.3547532435973677E-2</v>
      </c>
      <c r="I202" s="42">
        <f t="shared" si="154"/>
        <v>9.5354258010575538E-2</v>
      </c>
      <c r="J202" s="42">
        <f t="shared" si="154"/>
        <v>9.5410994670952737E-2</v>
      </c>
      <c r="K202" s="42">
        <f t="shared" si="154"/>
        <v>9.6606933367198056E-2</v>
      </c>
      <c r="L202" s="42">
        <f t="shared" si="154"/>
        <v>8.6966225709883299E-2</v>
      </c>
      <c r="M202" s="42">
        <f t="shared" si="154"/>
        <v>9.5595774995113847E-2</v>
      </c>
      <c r="N202" s="42">
        <f t="shared" si="154"/>
        <v>9.0565534922045304E-2</v>
      </c>
      <c r="O202" s="42">
        <f t="shared" si="154"/>
        <v>8.3023327367195296E-2</v>
      </c>
      <c r="P202" s="42">
        <f t="shared" si="154"/>
        <v>9.0831705399220503E-2</v>
      </c>
      <c r="Q202" s="38">
        <f>Q196/Q246</f>
        <v>8.7128042712079024E-2</v>
      </c>
      <c r="R202" s="42">
        <f t="shared" ref="R202:T202" si="155">R196/R246</f>
        <v>8.1786490655030936E-2</v>
      </c>
      <c r="S202" s="42">
        <f t="shared" si="155"/>
        <v>8.5544724040617082E-2</v>
      </c>
      <c r="T202" s="42">
        <f t="shared" si="155"/>
        <v>9.2476719864103774E-2</v>
      </c>
      <c r="AQ202" s="5"/>
      <c r="AR202" s="5"/>
      <c r="AS202" s="5"/>
      <c r="AT202" s="5"/>
      <c r="AU202" s="5"/>
      <c r="AV202" s="5"/>
      <c r="AW202" s="5"/>
      <c r="AX202" s="5"/>
      <c r="AY202" s="5"/>
      <c r="AZ202" s="5"/>
      <c r="BA202" s="5"/>
      <c r="BB202" s="5"/>
      <c r="BC202" s="5"/>
      <c r="BD202" s="5"/>
      <c r="BE202" s="5"/>
      <c r="BF202" s="5">
        <f t="shared" si="137"/>
        <v>9.2476719864103774E-2</v>
      </c>
      <c r="BG202" s="5">
        <f t="shared" si="138"/>
        <v>0</v>
      </c>
      <c r="BH202" s="5">
        <f t="shared" si="139"/>
        <v>0</v>
      </c>
      <c r="BI202" s="5">
        <f t="shared" si="140"/>
        <v>9.2476719864103774E-2</v>
      </c>
      <c r="BJ202" s="5">
        <f>'[48]Budget consol '!AZ18</f>
        <v>0</v>
      </c>
      <c r="BK202" s="5">
        <f>'[48]Budget consol '!BA18</f>
        <v>0</v>
      </c>
      <c r="BL202" s="5">
        <f>'[48]Budget consol '!BB18</f>
        <v>0</v>
      </c>
      <c r="BM202" s="5">
        <f>'[48]Budget consol '!BC18</f>
        <v>0</v>
      </c>
      <c r="BN202" s="5">
        <f>'[48]Budget consol '!BD18</f>
        <v>0</v>
      </c>
      <c r="BO202" s="5">
        <f>'[48]Budget consol '!BE18</f>
        <v>0</v>
      </c>
      <c r="BP202" s="5">
        <f>'[48]Budget consol '!BF18</f>
        <v>0</v>
      </c>
      <c r="BQ202" s="5">
        <f>'[48]Budget consol '!BG18</f>
        <v>0</v>
      </c>
      <c r="BR202" s="5">
        <f>'[48]Budget consol '!BH18</f>
        <v>0</v>
      </c>
    </row>
    <row r="203" spans="5:70" x14ac:dyDescent="0.3">
      <c r="F203" s="13" t="s">
        <v>346</v>
      </c>
      <c r="H203" s="42">
        <f t="shared" ref="H203:P203" si="156">H197/H247</f>
        <v>7.4502183840179564E-2</v>
      </c>
      <c r="I203" s="42">
        <f t="shared" si="156"/>
        <v>7.436083524775014E-2</v>
      </c>
      <c r="J203" s="42">
        <f t="shared" si="156"/>
        <v>7.7760264752001262E-2</v>
      </c>
      <c r="K203" s="42">
        <f t="shared" si="156"/>
        <v>7.6082722699905556E-2</v>
      </c>
      <c r="L203" s="42">
        <f t="shared" si="156"/>
        <v>7.1311717171740979E-2</v>
      </c>
      <c r="M203" s="42">
        <f t="shared" si="156"/>
        <v>7.5461167826394379E-2</v>
      </c>
      <c r="N203" s="42">
        <f t="shared" si="156"/>
        <v>7.3194495402075607E-2</v>
      </c>
      <c r="O203" s="42">
        <f t="shared" si="156"/>
        <v>6.7792140912547025E-2</v>
      </c>
      <c r="P203" s="42">
        <f t="shared" si="156"/>
        <v>7.4756580894931965E-2</v>
      </c>
      <c r="Q203" s="38">
        <f t="shared" ref="H203:T205" si="157">Q197/Q247</f>
        <v>7.1712520026540535E-2</v>
      </c>
      <c r="R203" s="42">
        <f t="shared" ref="R203:T203" si="158">R197/R247</f>
        <v>6.6146924622151396E-2</v>
      </c>
      <c r="S203" s="42">
        <f t="shared" si="158"/>
        <v>7.2087039924061194E-2</v>
      </c>
      <c r="T203" s="42">
        <f t="shared" si="158"/>
        <v>7.0450977297171632E-2</v>
      </c>
      <c r="AQ203" s="5"/>
      <c r="AR203" s="5"/>
      <c r="AS203" s="5"/>
      <c r="AT203" s="5"/>
      <c r="AU203" s="5"/>
      <c r="AV203" s="5"/>
      <c r="AW203" s="5"/>
      <c r="AX203" s="5"/>
      <c r="AY203" s="5"/>
      <c r="AZ203" s="5"/>
      <c r="BA203" s="5"/>
      <c r="BB203" s="5"/>
      <c r="BC203" s="5"/>
      <c r="BD203" s="5"/>
      <c r="BE203" s="5"/>
      <c r="BF203" s="5">
        <f t="shared" si="137"/>
        <v>7.0450977297171632E-2</v>
      </c>
      <c r="BG203" s="5">
        <f t="shared" si="138"/>
        <v>0</v>
      </c>
      <c r="BH203" s="5">
        <f t="shared" si="139"/>
        <v>0</v>
      </c>
      <c r="BI203" s="5">
        <f t="shared" si="140"/>
        <v>7.0450977297171632E-2</v>
      </c>
      <c r="BJ203" s="5">
        <f>'[48]Budget consol '!AZ19</f>
        <v>0</v>
      </c>
      <c r="BK203" s="5">
        <f>'[48]Budget consol '!BA19</f>
        <v>0</v>
      </c>
      <c r="BL203" s="5">
        <f>'[48]Budget consol '!BB19</f>
        <v>0</v>
      </c>
      <c r="BM203" s="5">
        <f>'[48]Budget consol '!BC19</f>
        <v>0</v>
      </c>
      <c r="BN203" s="5">
        <f>'[48]Budget consol '!BD19</f>
        <v>0</v>
      </c>
      <c r="BO203" s="5">
        <f>'[48]Budget consol '!BE19</f>
        <v>0</v>
      </c>
      <c r="BP203" s="5">
        <f>'[48]Budget consol '!BF19</f>
        <v>0</v>
      </c>
      <c r="BQ203" s="5">
        <f>'[48]Budget consol '!BG19</f>
        <v>0</v>
      </c>
      <c r="BR203" s="5">
        <f>'[48]Budget consol '!BH19</f>
        <v>0</v>
      </c>
    </row>
    <row r="204" spans="5:70" x14ac:dyDescent="0.3">
      <c r="F204" s="13" t="s">
        <v>347</v>
      </c>
      <c r="H204" s="42">
        <f t="shared" ref="H204:P204" si="159">H198/H248</f>
        <v>4.4525353405506625E-2</v>
      </c>
      <c r="I204" s="42">
        <f t="shared" si="159"/>
        <v>4.4423887112847935E-2</v>
      </c>
      <c r="J204" s="42">
        <f t="shared" si="159"/>
        <v>4.3950140989502964E-2</v>
      </c>
      <c r="K204" s="42">
        <f t="shared" si="159"/>
        <v>4.4674142254141395E-2</v>
      </c>
      <c r="L204" s="42">
        <f t="shared" si="159"/>
        <v>4.1425922536769154E-2</v>
      </c>
      <c r="M204" s="42">
        <f t="shared" si="159"/>
        <v>4.5332514750916264E-2</v>
      </c>
      <c r="N204" s="42">
        <f t="shared" si="159"/>
        <v>4.2916778856007066E-2</v>
      </c>
      <c r="O204" s="42">
        <f t="shared" si="159"/>
        <v>4.1386070338443263E-2</v>
      </c>
      <c r="P204" s="42">
        <f t="shared" si="159"/>
        <v>4.3042092398011968E-2</v>
      </c>
      <c r="Q204" s="38">
        <f t="shared" si="157"/>
        <v>4.2074112245225559E-2</v>
      </c>
      <c r="R204" s="42">
        <f t="shared" ref="R204:T204" si="160">R198/R248</f>
        <v>3.9956057899564371E-2</v>
      </c>
      <c r="S204" s="42">
        <f t="shared" si="160"/>
        <v>4.1532040384958772E-2</v>
      </c>
      <c r="T204" s="42">
        <f t="shared" si="160"/>
        <v>5.3691251228688494E-2</v>
      </c>
      <c r="AQ204" s="5"/>
      <c r="AR204" s="5"/>
      <c r="AS204" s="5"/>
      <c r="AT204" s="5"/>
      <c r="AU204" s="5"/>
      <c r="AV204" s="5"/>
      <c r="AW204" s="5"/>
      <c r="AX204" s="5"/>
      <c r="AY204" s="5"/>
      <c r="AZ204" s="5"/>
      <c r="BA204" s="5"/>
      <c r="BB204" s="5"/>
      <c r="BC204" s="5"/>
      <c r="BD204" s="5"/>
      <c r="BE204" s="5"/>
      <c r="BF204" s="5">
        <f t="shared" si="137"/>
        <v>5.3691251228688494E-2</v>
      </c>
      <c r="BG204" s="5">
        <f t="shared" si="138"/>
        <v>0</v>
      </c>
      <c r="BH204" s="5">
        <f t="shared" si="139"/>
        <v>0</v>
      </c>
      <c r="BI204" s="5">
        <f t="shared" si="140"/>
        <v>5.3691251228688494E-2</v>
      </c>
      <c r="BJ204" s="5">
        <f>'[48]Budget consol '!AZ20</f>
        <v>0</v>
      </c>
      <c r="BK204" s="5">
        <f>'[48]Budget consol '!BA20</f>
        <v>0</v>
      </c>
      <c r="BL204" s="5">
        <f>'[48]Budget consol '!BB20</f>
        <v>0</v>
      </c>
      <c r="BM204" s="5">
        <f>'[48]Budget consol '!BC20</f>
        <v>0</v>
      </c>
      <c r="BN204" s="5">
        <f>'[48]Budget consol '!BD20</f>
        <v>0</v>
      </c>
      <c r="BO204" s="5">
        <f>'[48]Budget consol '!BE20</f>
        <v>0</v>
      </c>
      <c r="BP204" s="5">
        <f>'[48]Budget consol '!BF20</f>
        <v>0</v>
      </c>
      <c r="BQ204" s="5">
        <f>'[48]Budget consol '!BG20</f>
        <v>0</v>
      </c>
      <c r="BR204" s="5">
        <f>'[48]Budget consol '!BH20</f>
        <v>0</v>
      </c>
    </row>
    <row r="205" spans="5:70" x14ac:dyDescent="0.3">
      <c r="F205" s="13" t="s">
        <v>348</v>
      </c>
      <c r="H205" s="42">
        <f t="shared" ref="H205:P205" si="161">H199/H249</f>
        <v>7.7752935084905328E-2</v>
      </c>
      <c r="I205" s="42">
        <f t="shared" si="161"/>
        <v>8.0565644653078E-2</v>
      </c>
      <c r="J205" s="42">
        <f t="shared" si="161"/>
        <v>7.4752145197746644E-2</v>
      </c>
      <c r="K205" s="42">
        <f t="shared" si="161"/>
        <v>8.903636595627458E-2</v>
      </c>
      <c r="L205" s="42">
        <f t="shared" si="161"/>
        <v>7.522181323006874E-2</v>
      </c>
      <c r="M205" s="42">
        <f t="shared" si="161"/>
        <v>8.1284826258349777E-2</v>
      </c>
      <c r="N205" s="42">
        <f t="shared" si="161"/>
        <v>8.1735123453651026E-2</v>
      </c>
      <c r="O205" s="42">
        <f t="shared" si="161"/>
        <v>7.1656250918777795E-2</v>
      </c>
      <c r="P205" s="42">
        <f t="shared" si="161"/>
        <v>8.0572633196667381E-2</v>
      </c>
      <c r="Q205" s="38">
        <f t="shared" si="157"/>
        <v>8.825971413349129E-2</v>
      </c>
      <c r="R205" s="42">
        <f t="shared" ref="R205:T205" si="162">R199/R249</f>
        <v>7.4976625576692449E-2</v>
      </c>
      <c r="S205" s="42">
        <f t="shared" si="162"/>
        <v>8.640190966710877E-2</v>
      </c>
      <c r="T205" s="42" t="e">
        <f t="shared" ca="1" si="162"/>
        <v>#N/A</v>
      </c>
      <c r="AQ205" s="5"/>
      <c r="AR205" s="5"/>
      <c r="AS205" s="5"/>
      <c r="AT205" s="5"/>
      <c r="AU205" s="5"/>
      <c r="AV205" s="5"/>
      <c r="AW205" s="5"/>
      <c r="AX205" s="5"/>
      <c r="AY205" s="5"/>
      <c r="AZ205" s="5"/>
      <c r="BA205" s="5"/>
      <c r="BB205" s="5"/>
      <c r="BC205" s="5"/>
      <c r="BD205" s="5"/>
      <c r="BE205" s="5"/>
      <c r="BF205" s="5" t="e">
        <f t="shared" ca="1" si="137"/>
        <v>#N/A</v>
      </c>
      <c r="BG205" s="5">
        <f t="shared" si="138"/>
        <v>0</v>
      </c>
      <c r="BH205" s="5">
        <f t="shared" si="139"/>
        <v>0</v>
      </c>
      <c r="BI205" s="5" t="e">
        <f t="shared" ca="1" si="140"/>
        <v>#N/A</v>
      </c>
      <c r="BJ205" s="5">
        <f>'[48]Budget consol '!AZ21</f>
        <v>0</v>
      </c>
      <c r="BK205" s="5">
        <f>'[48]Budget consol '!BA21</f>
        <v>0</v>
      </c>
      <c r="BL205" s="5">
        <f>'[48]Budget consol '!BB21</f>
        <v>0</v>
      </c>
      <c r="BM205" s="5">
        <f>'[48]Budget consol '!BC21</f>
        <v>0</v>
      </c>
      <c r="BN205" s="5">
        <f>'[48]Budget consol '!BD21</f>
        <v>0</v>
      </c>
      <c r="BO205" s="5">
        <f>'[48]Budget consol '!BE21</f>
        <v>0</v>
      </c>
      <c r="BP205" s="5">
        <f>'[48]Budget consol '!BF21</f>
        <v>0</v>
      </c>
      <c r="BQ205" s="5">
        <f>'[48]Budget consol '!BG21</f>
        <v>0</v>
      </c>
      <c r="BR205" s="5">
        <f>'[48]Budget consol '!BH21</f>
        <v>0</v>
      </c>
    </row>
    <row r="206" spans="5:70" x14ac:dyDescent="0.3">
      <c r="H206" s="36"/>
      <c r="I206" s="36"/>
      <c r="J206" s="36"/>
      <c r="K206" s="36"/>
      <c r="L206" s="36"/>
      <c r="M206" s="36"/>
      <c r="N206" s="36"/>
      <c r="O206" s="36"/>
      <c r="P206" s="36"/>
      <c r="R206" s="36"/>
      <c r="S206" s="36"/>
      <c r="T206" s="36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2"/>
      <c r="AR206" s="12"/>
      <c r="AS206" s="12"/>
      <c r="AT206" s="12"/>
      <c r="AU206" s="12"/>
      <c r="AV206" s="12"/>
      <c r="AW206" s="12"/>
      <c r="AX206" s="12"/>
      <c r="AY206" s="12"/>
      <c r="AZ206" s="12"/>
      <c r="BA206" s="12"/>
      <c r="BB206" s="12"/>
      <c r="BC206" s="12"/>
      <c r="BD206" s="5"/>
      <c r="BE206" s="5"/>
      <c r="BF206" s="5">
        <f t="shared" si="137"/>
        <v>0</v>
      </c>
      <c r="BG206" s="5">
        <f t="shared" si="138"/>
        <v>0</v>
      </c>
      <c r="BH206" s="5">
        <f t="shared" si="139"/>
        <v>0</v>
      </c>
      <c r="BI206" s="5"/>
      <c r="BJ206" s="5">
        <f>'[48]Budget consol '!AZ22</f>
        <v>0</v>
      </c>
      <c r="BK206" s="5">
        <f>'[48]Budget consol '!BA22</f>
        <v>0</v>
      </c>
      <c r="BL206" s="5">
        <f>'[48]Budget consol '!BB22</f>
        <v>0</v>
      </c>
      <c r="BM206" s="5">
        <f>'[48]Budget consol '!BC22</f>
        <v>0</v>
      </c>
      <c r="BN206" s="5">
        <f>'[48]Budget consol '!BD22</f>
        <v>0</v>
      </c>
      <c r="BO206" s="5">
        <f>'[48]Budget consol '!BE22</f>
        <v>0</v>
      </c>
      <c r="BP206" s="5">
        <f>'[48]Budget consol '!BF22</f>
        <v>0</v>
      </c>
      <c r="BQ206" s="5">
        <f>'[48]Budget consol '!BG22</f>
        <v>0</v>
      </c>
      <c r="BR206" s="5">
        <f>'[48]Budget consol '!BH22</f>
        <v>0</v>
      </c>
    </row>
    <row r="207" spans="5:70" x14ac:dyDescent="0.3">
      <c r="F207" s="25" t="s">
        <v>278</v>
      </c>
      <c r="H207" s="36">
        <f>-SUMIFS('[50]Intra Month - Combined'!$P:$P,'[50]Intra Month - Combined'!$A:$A,H$1,'[50]Intra Month - Combined'!$B:$B,"&lt;&gt;lcm",'[50]Intra Month - Combined'!$C:$C,$F207)</f>
        <v>1717799.8199999996</v>
      </c>
      <c r="I207" s="36">
        <f>-SUMIFS('[50]Intra Month - Combined'!$P:$P,'[50]Intra Month - Combined'!$A:$A,I$1,'[50]Intra Month - Combined'!$B:$B,"&lt;&gt;lcm",'[50]Intra Month - Combined'!$C:$C,$F207)</f>
        <v>1801556.7299999995</v>
      </c>
      <c r="J207" s="36">
        <f>-SUMIFS('[50]Intra Month - Combined'!$P:$P,'[50]Intra Month - Combined'!$A:$A,J$1,'[50]Intra Month - Combined'!$B:$B,"&lt;&gt;lcm",'[50]Intra Month - Combined'!$C:$C,$F207)</f>
        <v>1867888.9200000002</v>
      </c>
      <c r="K207" s="36">
        <f>-SUMIFS('[50]Intra Month - Combined'!$P:$P,'[50]Intra Month - Combined'!$A:$A,K$1,'[50]Intra Month - Combined'!$B:$B,"&lt;&gt;lcm",'[50]Intra Month - Combined'!$C:$C,$F207)</f>
        <v>1770940.8499999999</v>
      </c>
      <c r="L207" s="36">
        <f>-SUMIFS('[50]Intra Month - Combined'!$P:$P,'[50]Intra Month - Combined'!$A:$A,L$1,'[50]Intra Month - Combined'!$B:$B,"&lt;&gt;lcm",'[50]Intra Month - Combined'!$C:$C,$F207)</f>
        <v>1654101.4899999998</v>
      </c>
      <c r="M207" s="36">
        <f>-SUMIFS('[50]Intra Month - Combined'!$P:$P,'[50]Intra Month - Combined'!$A:$A,M$1,'[50]Intra Month - Combined'!$B:$B,"&lt;&gt;lcm",'[50]Intra Month - Combined'!$C:$C,$F207)</f>
        <v>1821642.8300000005</v>
      </c>
      <c r="N207" s="36">
        <f>-SUMIFS('[50]Intra Month - Combined'!$P:$P,'[50]Intra Month - Combined'!$A:$A,N$1,'[50]Intra Month - Combined'!$B:$B,"&lt;&gt;lcm",'[50]Intra Month - Combined'!$C:$C,$F207)</f>
        <v>2337356.1900000009</v>
      </c>
      <c r="O207" s="36">
        <f>-SUMIFS('[50]Intra Month - Combined'!$P:$P,'[50]Intra Month - Combined'!$A:$A,O$1,'[50]Intra Month - Combined'!$B:$B,"&lt;&gt;lcm",'[50]Intra Month - Combined'!$C:$C,$F207)</f>
        <v>2044913.9500000002</v>
      </c>
      <c r="P207" s="36">
        <f>-SUMIFS('[50]Intra Month - Combined'!$P:$P,'[50]Intra Month - Combined'!$A:$A,P$1,'[50]Intra Month - Combined'!$B:$B,"&lt;&gt;lcm",'[50]Intra Month - Combined'!$C:$C,$F207)</f>
        <v>1736021.6600000001</v>
      </c>
      <c r="Q207" s="24">
        <f>-SUMIFS('[50]Intra Month - Combined'!$P:$P,'[50]Intra Month - Combined'!$A:$A,Q$1,'[50]Intra Month - Combined'!$B:$B,"&lt;&gt;lcm",'[50]Intra Month - Combined'!$C:$C,$F207)</f>
        <v>2760179.9300000011</v>
      </c>
      <c r="R207" s="36">
        <f>-SUMIFS('[50]Intra Month - Combined'!$P:$P,'[50]Intra Month - Combined'!$A:$A,R$1,'[50]Intra Month - Combined'!$B:$B,"&lt;&gt;lcm",'[50]Intra Month - Combined'!$C:$C,$F207)</f>
        <v>1953072.1699999997</v>
      </c>
      <c r="S207" s="36">
        <f>-SUMIFS('[50]Intra Month - Combined'!$P:$P,'[50]Intra Month - Combined'!$A:$A,S$1,'[50]Intra Month - Combined'!$B:$B,"&lt;&gt;lcm",'[50]Intra Month - Combined'!$C:$C,$F207)</f>
        <v>1929824.1400000004</v>
      </c>
      <c r="T207" s="36">
        <f>-SUMIFS('[50]Intra Month - Combined'!$P:$P,'[50]Intra Month - Combined'!$A:$A,T$1,'[50]Intra Month - Combined'!$B:$B,"&lt;&gt;lcm",'[50]Intra Month - Combined'!$C:$C,$F207)</f>
        <v>1919088.1799999997</v>
      </c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2"/>
      <c r="AR207" s="12"/>
      <c r="AS207" s="12"/>
      <c r="AT207" s="12"/>
      <c r="AU207" s="12"/>
      <c r="AV207" s="12"/>
      <c r="AW207" s="12"/>
      <c r="AX207" s="12"/>
      <c r="AY207" s="12"/>
      <c r="AZ207" s="12"/>
      <c r="BA207" s="12"/>
      <c r="BB207" s="12"/>
      <c r="BC207" s="12"/>
      <c r="BD207" s="5"/>
      <c r="BE207" s="5"/>
      <c r="BF207" s="5"/>
      <c r="BG207" s="5"/>
      <c r="BH207" s="5"/>
      <c r="BI207" s="5"/>
      <c r="BJ207" s="5"/>
      <c r="BK207" s="5"/>
      <c r="BL207" s="5"/>
      <c r="BM207" s="5"/>
      <c r="BN207" s="5"/>
      <c r="BO207" s="5"/>
      <c r="BP207" s="5"/>
      <c r="BQ207" s="5"/>
      <c r="BR207" s="5"/>
    </row>
    <row r="208" spans="5:70" x14ac:dyDescent="0.3">
      <c r="F208" s="25" t="s">
        <v>279</v>
      </c>
      <c r="H208" s="36">
        <f>-SUMIFS('[50]Intra Month - Combined'!$P:$P,'[50]Intra Month - Combined'!$A:$A,H1,'[50]Intra Month - Combined'!$B:$B,"&lt;&gt;lcm",'[50]Intra Month - Combined'!$C:$C,"Near Prime",'[50]Intra Month - Combined'!$D:$D,"£0-£5k")</f>
        <v>787821.57000000007</v>
      </c>
      <c r="I208" s="36">
        <f>-SUMIFS('[50]Intra Month - Combined'!$P:$P,'[50]Intra Month - Combined'!$A:$A,I1,'[50]Intra Month - Combined'!$B:$B,"&lt;&gt;lcm",'[50]Intra Month - Combined'!$C:$C,"Near Prime",'[50]Intra Month - Combined'!$D:$D,"£0-£5k")</f>
        <v>838697.12999999989</v>
      </c>
      <c r="J208" s="36">
        <f>-SUMIFS('[50]Intra Month - Combined'!$P:$P,'[50]Intra Month - Combined'!$A:$A,J1,'[50]Intra Month - Combined'!$B:$B,"&lt;&gt;lcm",'[50]Intra Month - Combined'!$C:$C,"Near Prime",'[50]Intra Month - Combined'!$D:$D,"£0-£5k")</f>
        <v>737578.16000000027</v>
      </c>
      <c r="K208" s="36">
        <f>-SUMIFS('[50]Intra Month - Combined'!$P:$P,'[50]Intra Month - Combined'!$A:$A,K1,'[50]Intra Month - Combined'!$B:$B,"&lt;&gt;lcm",'[50]Intra Month - Combined'!$C:$C,"Near Prime",'[50]Intra Month - Combined'!$D:$D,"£0-£5k")</f>
        <v>722011.58</v>
      </c>
      <c r="L208" s="36">
        <f>-SUMIFS('[50]Intra Month - Combined'!$P:$P,'[50]Intra Month - Combined'!$A:$A,L1,'[50]Intra Month - Combined'!$B:$B,"&lt;&gt;lcm",'[50]Intra Month - Combined'!$C:$C,"Near Prime",'[50]Intra Month - Combined'!$D:$D,"£0-£5k")</f>
        <v>684074.18999999983</v>
      </c>
      <c r="M208" s="36">
        <f>-SUMIFS('[50]Intra Month - Combined'!$P:$P,'[50]Intra Month - Combined'!$A:$A,M1,'[50]Intra Month - Combined'!$B:$B,"&lt;&gt;lcm",'[50]Intra Month - Combined'!$C:$C,"Near Prime",'[50]Intra Month - Combined'!$D:$D,"£0-£5k")</f>
        <v>645942.9600000002</v>
      </c>
      <c r="N208" s="36">
        <f>-SUMIFS('[50]Intra Month - Combined'!$P:$P,'[50]Intra Month - Combined'!$A:$A,N1,'[50]Intra Month - Combined'!$B:$B,"&lt;&gt;lcm",'[50]Intra Month - Combined'!$C:$C,"Near Prime",'[50]Intra Month - Combined'!$D:$D,"£0-£5k")</f>
        <v>685237.90999999992</v>
      </c>
      <c r="O208" s="36">
        <f>-SUMIFS('[50]Intra Month - Combined'!$P:$P,'[50]Intra Month - Combined'!$A:$A,O1,'[50]Intra Month - Combined'!$B:$B,"&lt;&gt;lcm",'[50]Intra Month - Combined'!$C:$C,"Near Prime",'[50]Intra Month - Combined'!$D:$D,"£0-£5k")</f>
        <v>715569.94</v>
      </c>
      <c r="P208" s="36">
        <f>-SUMIFS('[50]Intra Month - Combined'!$P:$P,'[50]Intra Month - Combined'!$A:$A,P1,'[50]Intra Month - Combined'!$B:$B,"&lt;&gt;lcm",'[50]Intra Month - Combined'!$C:$C,"Near Prime",'[50]Intra Month - Combined'!$D:$D,"£0-£5k")</f>
        <v>653145.57999999984</v>
      </c>
      <c r="Q208" s="24">
        <f>-SUMIFS('[50]Intra Month - Combined'!$P:$P,'[50]Intra Month - Combined'!$A:$A,Q1,'[50]Intra Month - Combined'!$B:$B,"&lt;&gt;lcm",'[50]Intra Month - Combined'!$C:$C,"Near Prime",'[50]Intra Month - Combined'!$D:$D,"£0-£5k")</f>
        <v>856298.26</v>
      </c>
      <c r="R208" s="36">
        <f>-SUMIFS('[50]Intra Month - Combined'!$P:$P,'[50]Intra Month - Combined'!$A:$A,R1,'[50]Intra Month - Combined'!$B:$B,"&lt;&gt;lcm",'[50]Intra Month - Combined'!$C:$C,"Near Prime",'[50]Intra Month - Combined'!$D:$D,"£0-£5k")</f>
        <v>597933.51</v>
      </c>
      <c r="S208" s="36">
        <f>-SUMIFS('[50]Intra Month - Combined'!$P:$P,'[50]Intra Month - Combined'!$A:$A,S1,'[50]Intra Month - Combined'!$B:$B,"&lt;&gt;lcm",'[50]Intra Month - Combined'!$C:$C,"Near Prime",'[50]Intra Month - Combined'!$D:$D,"£0-£5k")</f>
        <v>640396.50999999989</v>
      </c>
      <c r="T208" s="36">
        <f>-SUMIFS('[50]Intra Month - Combined'!$P:$P,'[50]Intra Month - Combined'!$A:$A,T1,'[50]Intra Month - Combined'!$B:$B,"&lt;&gt;lcm",'[50]Intra Month - Combined'!$C:$C,"Near Prime",'[50]Intra Month - Combined'!$D:$D,"£0-£5k")</f>
        <v>597625.9600000002</v>
      </c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2"/>
      <c r="AR208" s="12"/>
      <c r="AS208" s="12"/>
      <c r="AT208" s="12"/>
      <c r="AU208" s="12"/>
      <c r="AV208" s="12"/>
      <c r="AW208" s="12"/>
      <c r="AX208" s="12"/>
      <c r="AY208" s="12"/>
      <c r="AZ208" s="12"/>
      <c r="BA208" s="12"/>
      <c r="BB208" s="12"/>
      <c r="BC208" s="12"/>
      <c r="BD208" s="5"/>
      <c r="BE208" s="5"/>
      <c r="BF208" s="5"/>
      <c r="BG208" s="5"/>
      <c r="BH208" s="5"/>
      <c r="BI208" s="5"/>
      <c r="BJ208" s="5"/>
      <c r="BK208" s="5"/>
      <c r="BL208" s="5"/>
      <c r="BM208" s="5"/>
      <c r="BN208" s="5"/>
      <c r="BO208" s="5"/>
      <c r="BP208" s="5"/>
      <c r="BQ208" s="5"/>
      <c r="BR208" s="5"/>
    </row>
    <row r="209" spans="6:70" x14ac:dyDescent="0.3">
      <c r="F209" s="25" t="s">
        <v>280</v>
      </c>
      <c r="H209" s="36">
        <f>'[51]P&amp;L analysis - BB'!D25</f>
        <v>1272808.25</v>
      </c>
      <c r="I209" s="36">
        <f>'[51]P&amp;L analysis - BB'!E25</f>
        <v>1336347.8599999999</v>
      </c>
      <c r="J209" s="36">
        <f>'[51]P&amp;L analysis - BB'!F25</f>
        <v>1484776.78</v>
      </c>
      <c r="K209" s="36">
        <f>'[51]P&amp;L analysis - BB'!G25</f>
        <v>1510642.9800000002</v>
      </c>
      <c r="L209" s="36">
        <f>'[51]P&amp;L analysis - BB'!H25</f>
        <v>1498428.2400000002</v>
      </c>
      <c r="M209" s="36">
        <f>'[51]P&amp;L analysis - BB'!I25</f>
        <v>1700957.6399999997</v>
      </c>
      <c r="N209" s="36">
        <f>'[51]P&amp;L analysis - BB'!J25</f>
        <v>1772269.0999999996</v>
      </c>
      <c r="O209" s="36">
        <f>'[51]P&amp;L analysis - BB'!K25</f>
        <v>1611091.8900000001</v>
      </c>
      <c r="P209" s="36">
        <f>'[51]P&amp;L analysis - BB'!L25</f>
        <v>1771418.9699999997</v>
      </c>
      <c r="Q209" s="24">
        <f>'[51]P&amp;L analysis - BB'!M25</f>
        <v>1926835.9400000002</v>
      </c>
      <c r="R209" s="36">
        <f>'[51]P&amp;L analysis - BB'!N25</f>
        <v>519234.05672114337</v>
      </c>
      <c r="S209" s="36">
        <f>'[51]P&amp;L analysis - BB'!O25</f>
        <v>486297.06865121907</v>
      </c>
      <c r="T209" s="36">
        <f>'[51]P&amp;L analysis - BB'!P25</f>
        <v>469349.15795650915</v>
      </c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2"/>
      <c r="AR209" s="12"/>
      <c r="AS209" s="12"/>
      <c r="AT209" s="12"/>
      <c r="AU209" s="12"/>
      <c r="AV209" s="12"/>
      <c r="AW209" s="12"/>
      <c r="AX209" s="12"/>
      <c r="AY209" s="12"/>
      <c r="AZ209" s="12"/>
      <c r="BA209" s="12"/>
      <c r="BB209" s="12"/>
      <c r="BC209" s="12"/>
      <c r="BD209" s="5"/>
      <c r="BE209" s="5"/>
      <c r="BF209" s="5"/>
      <c r="BG209" s="5"/>
      <c r="BH209" s="5"/>
      <c r="BI209" s="5"/>
      <c r="BJ209" s="5"/>
      <c r="BK209" s="5"/>
      <c r="BL209" s="5"/>
      <c r="BM209" s="5"/>
      <c r="BN209" s="5"/>
      <c r="BO209" s="5"/>
      <c r="BP209" s="5"/>
      <c r="BQ209" s="5"/>
      <c r="BR209" s="5"/>
    </row>
    <row r="210" spans="6:70" x14ac:dyDescent="0.3">
      <c r="F210" s="25" t="s">
        <v>281</v>
      </c>
      <c r="H210" s="36">
        <f>'[51]P&amp;L analysis - BB'!D26</f>
        <v>0</v>
      </c>
      <c r="I210" s="36">
        <f>'[51]P&amp;L analysis - BB'!E26</f>
        <v>0</v>
      </c>
      <c r="J210" s="36">
        <f>'[51]P&amp;L analysis - BB'!F26</f>
        <v>0</v>
      </c>
      <c r="K210" s="36">
        <f>'[51]P&amp;L analysis - BB'!G26</f>
        <v>0</v>
      </c>
      <c r="L210" s="36">
        <f>'[51]P&amp;L analysis - BB'!H26</f>
        <v>0</v>
      </c>
      <c r="M210" s="36">
        <f>'[51]P&amp;L analysis - BB'!I26</f>
        <v>0</v>
      </c>
      <c r="N210" s="36">
        <f>'[51]P&amp;L analysis - BB'!J26</f>
        <v>0</v>
      </c>
      <c r="O210" s="36">
        <f>'[51]P&amp;L analysis - BB'!K26</f>
        <v>0</v>
      </c>
      <c r="P210" s="36">
        <f>'[51]P&amp;L analysis - BB'!L26</f>
        <v>0</v>
      </c>
      <c r="Q210" s="24">
        <f>'[51]P&amp;L analysis - BB'!M26</f>
        <v>0</v>
      </c>
      <c r="R210" s="36">
        <f>'[51]P&amp;L analysis - BB'!N26</f>
        <v>0</v>
      </c>
      <c r="S210" s="36">
        <f>'[51]P&amp;L analysis - BB'!O26</f>
        <v>0</v>
      </c>
      <c r="T210" s="36">
        <f>'[51]P&amp;L analysis - BB'!P26</f>
        <v>0</v>
      </c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2"/>
      <c r="AR210" s="12"/>
      <c r="AS210" s="12"/>
      <c r="AT210" s="12"/>
      <c r="AU210" s="12"/>
      <c r="AV210" s="12"/>
      <c r="AW210" s="12"/>
      <c r="AX210" s="12"/>
      <c r="AY210" s="12"/>
      <c r="AZ210" s="12"/>
      <c r="BA210" s="12"/>
      <c r="BB210" s="12"/>
      <c r="BC210" s="12"/>
      <c r="BD210" s="5"/>
      <c r="BE210" s="5"/>
      <c r="BF210" s="5"/>
      <c r="BG210" s="5"/>
      <c r="BH210" s="5"/>
      <c r="BI210" s="5"/>
      <c r="BJ210" s="5"/>
      <c r="BK210" s="5"/>
      <c r="BL210" s="5"/>
      <c r="BM210" s="5"/>
      <c r="BN210" s="5"/>
      <c r="BO210" s="5"/>
      <c r="BP210" s="5"/>
      <c r="BQ210" s="5"/>
      <c r="BR210" s="5"/>
    </row>
    <row r="211" spans="6:70" x14ac:dyDescent="0.3">
      <c r="F211" s="26" t="s">
        <v>340</v>
      </c>
      <c r="H211" s="36">
        <f t="shared" ref="H211" si="163">SUM(H207:H210)</f>
        <v>3778429.6399999997</v>
      </c>
      <c r="I211" s="36">
        <f t="shared" ref="I211" si="164">SUM(I207:I210)</f>
        <v>3976601.7199999993</v>
      </c>
      <c r="J211" s="36">
        <f t="shared" ref="J211" si="165">SUM(J207:J210)</f>
        <v>4090243.8600000003</v>
      </c>
      <c r="K211" s="36">
        <f t="shared" ref="K211" si="166">SUM(K207:K210)</f>
        <v>4003595.41</v>
      </c>
      <c r="L211" s="36">
        <f t="shared" ref="L211" si="167">SUM(L207:L210)</f>
        <v>3836603.92</v>
      </c>
      <c r="M211" s="36">
        <f t="shared" ref="M211" si="168">SUM(M207:M210)</f>
        <v>4168543.4300000006</v>
      </c>
      <c r="N211" s="36">
        <f t="shared" ref="N211" si="169">SUM(N207:N210)</f>
        <v>4794863.2</v>
      </c>
      <c r="O211" s="36">
        <f t="shared" ref="O211" si="170">SUM(O207:O210)</f>
        <v>4371575.78</v>
      </c>
      <c r="P211" s="36">
        <f t="shared" ref="P211" si="171">SUM(P207:P210)</f>
        <v>4160586.21</v>
      </c>
      <c r="Q211" s="24">
        <f t="shared" ref="I211:T211" si="172">SUM(Q207:Q210)</f>
        <v>5543314.1300000018</v>
      </c>
      <c r="R211" s="36">
        <f t="shared" ref="R211" si="173">SUM(R207:R210)</f>
        <v>3070239.7367211431</v>
      </c>
      <c r="S211" s="36">
        <f t="shared" ref="S211" si="174">SUM(S207:S210)</f>
        <v>3056517.7186512193</v>
      </c>
      <c r="T211" s="36">
        <f t="shared" ref="T211" si="175">SUM(T207:T210)</f>
        <v>2986063.2979565086</v>
      </c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2"/>
      <c r="AR211" s="12"/>
      <c r="AS211" s="12"/>
      <c r="AT211" s="12"/>
      <c r="AU211" s="12"/>
      <c r="AV211" s="12"/>
      <c r="AW211" s="12"/>
      <c r="AX211" s="12"/>
      <c r="AY211" s="12"/>
      <c r="AZ211" s="12"/>
      <c r="BA211" s="12"/>
      <c r="BB211" s="12"/>
      <c r="BC211" s="12"/>
      <c r="BD211" s="5"/>
      <c r="BE211" s="5"/>
      <c r="BF211" s="5"/>
      <c r="BG211" s="5"/>
      <c r="BH211" s="5"/>
      <c r="BI211" s="5"/>
      <c r="BJ211" s="5"/>
      <c r="BK211" s="5"/>
      <c r="BL211" s="5"/>
      <c r="BM211" s="5"/>
      <c r="BN211" s="5"/>
      <c r="BO211" s="5"/>
      <c r="BP211" s="5"/>
      <c r="BQ211" s="5"/>
      <c r="BR211" s="5"/>
    </row>
    <row r="212" spans="6:70" x14ac:dyDescent="0.3">
      <c r="F212" s="27" t="s">
        <v>308</v>
      </c>
      <c r="H212" s="36"/>
      <c r="I212" s="36"/>
      <c r="J212" s="36"/>
      <c r="K212" s="36"/>
      <c r="L212" s="36"/>
      <c r="M212" s="36"/>
      <c r="N212" s="36"/>
      <c r="O212" s="36"/>
      <c r="P212" s="36"/>
      <c r="R212" s="36"/>
      <c r="S212" s="36"/>
      <c r="T212" s="36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2"/>
      <c r="AR212" s="12"/>
      <c r="AS212" s="12"/>
      <c r="AT212" s="12"/>
      <c r="AU212" s="12"/>
      <c r="AV212" s="12"/>
      <c r="AW212" s="12"/>
      <c r="AX212" s="12"/>
      <c r="AY212" s="12"/>
      <c r="AZ212" s="12"/>
      <c r="BA212" s="12"/>
      <c r="BB212" s="12"/>
      <c r="BC212" s="12"/>
      <c r="BD212" s="5"/>
      <c r="BE212" s="5"/>
      <c r="BF212" s="5"/>
      <c r="BG212" s="5"/>
      <c r="BH212" s="5"/>
      <c r="BI212" s="5"/>
      <c r="BJ212" s="5"/>
      <c r="BK212" s="5"/>
      <c r="BL212" s="5"/>
      <c r="BM212" s="5"/>
      <c r="BN212" s="5"/>
      <c r="BO212" s="5"/>
      <c r="BP212" s="5"/>
      <c r="BQ212" s="5"/>
      <c r="BR212" s="5"/>
    </row>
    <row r="213" spans="6:70" x14ac:dyDescent="0.3">
      <c r="F213" s="27" t="s">
        <v>298</v>
      </c>
      <c r="H213" s="42">
        <f t="shared" ref="H213:P213" si="176">H207/H246</f>
        <v>1.6738867755439799E-2</v>
      </c>
      <c r="I213" s="42">
        <f t="shared" si="176"/>
        <v>1.7218282377696334E-2</v>
      </c>
      <c r="J213" s="42">
        <f t="shared" si="176"/>
        <v>1.782154435374602E-2</v>
      </c>
      <c r="K213" s="42">
        <f t="shared" si="176"/>
        <v>1.6733215446283645E-2</v>
      </c>
      <c r="L213" s="42">
        <f t="shared" si="176"/>
        <v>1.5054017290437028E-2</v>
      </c>
      <c r="M213" s="42">
        <f t="shared" si="176"/>
        <v>1.6307701357645012E-2</v>
      </c>
      <c r="N213" s="42">
        <f t="shared" si="176"/>
        <v>2.0432203641551551E-2</v>
      </c>
      <c r="O213" s="42">
        <f t="shared" si="176"/>
        <v>1.7178140261747802E-2</v>
      </c>
      <c r="P213" s="42">
        <f t="shared" si="176"/>
        <v>1.4468732871798924E-2</v>
      </c>
      <c r="Q213" s="38">
        <f t="shared" ref="I213:T213" si="177">Q207/Q246</f>
        <v>2.2673799540834004E-2</v>
      </c>
      <c r="R213" s="42">
        <f t="shared" ref="R213:T213" si="178">R207/R246</f>
        <v>1.5544138145006521E-2</v>
      </c>
      <c r="S213" s="42">
        <f t="shared" si="178"/>
        <v>1.5442687029454357E-2</v>
      </c>
      <c r="T213" s="42">
        <f t="shared" si="178"/>
        <v>1.6999777481677605E-2</v>
      </c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2"/>
      <c r="AR213" s="12"/>
      <c r="AS213" s="12"/>
      <c r="AT213" s="12"/>
      <c r="AU213" s="12"/>
      <c r="AV213" s="12"/>
      <c r="AW213" s="12"/>
      <c r="AX213" s="12"/>
      <c r="AY213" s="12"/>
      <c r="AZ213" s="12"/>
      <c r="BA213" s="12"/>
      <c r="BB213" s="12"/>
      <c r="BC213" s="12"/>
      <c r="BD213" s="5"/>
      <c r="BE213" s="5"/>
      <c r="BF213" s="5"/>
      <c r="BG213" s="5"/>
      <c r="BH213" s="5"/>
      <c r="BI213" s="5"/>
      <c r="BJ213" s="5"/>
      <c r="BK213" s="5"/>
      <c r="BL213" s="5"/>
      <c r="BM213" s="5"/>
      <c r="BN213" s="5"/>
      <c r="BO213" s="5"/>
      <c r="BP213" s="5"/>
      <c r="BQ213" s="5"/>
      <c r="BR213" s="5"/>
    </row>
    <row r="214" spans="6:70" x14ac:dyDescent="0.3">
      <c r="F214" s="27" t="s">
        <v>299</v>
      </c>
      <c r="H214" s="42">
        <f t="shared" ref="H214:P214" si="179">H208/H247</f>
        <v>1.8038477925890369E-2</v>
      </c>
      <c r="I214" s="42">
        <f t="shared" si="179"/>
        <v>1.8944421463923999E-2</v>
      </c>
      <c r="J214" s="42">
        <f t="shared" si="179"/>
        <v>1.6754791079989031E-2</v>
      </c>
      <c r="K214" s="42">
        <f t="shared" si="179"/>
        <v>1.6609117679384628E-2</v>
      </c>
      <c r="L214" s="42">
        <f t="shared" si="179"/>
        <v>1.5799246378300363E-2</v>
      </c>
      <c r="M214" s="42">
        <f t="shared" si="179"/>
        <v>1.5123758569403473E-2</v>
      </c>
      <c r="N214" s="42">
        <f t="shared" si="179"/>
        <v>1.623453252219011E-2</v>
      </c>
      <c r="O214" s="42">
        <f t="shared" si="179"/>
        <v>1.684475858440759E-2</v>
      </c>
      <c r="P214" s="42">
        <f t="shared" si="179"/>
        <v>1.5467282203130428E-2</v>
      </c>
      <c r="Q214" s="38">
        <f>Q208/Q247</f>
        <v>2.0161259036177704E-2</v>
      </c>
      <c r="R214" s="42">
        <f t="shared" ref="R214:T214" si="180">R208/R247</f>
        <v>1.3683667429552241E-2</v>
      </c>
      <c r="S214" s="42">
        <f t="shared" si="180"/>
        <v>1.4532578525714586E-2</v>
      </c>
      <c r="T214" s="42">
        <f t="shared" si="180"/>
        <v>1.3819267947001047E-2</v>
      </c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2"/>
      <c r="AR214" s="12"/>
      <c r="AS214" s="12"/>
      <c r="AT214" s="12"/>
      <c r="AU214" s="12"/>
      <c r="AV214" s="12"/>
      <c r="AW214" s="12"/>
      <c r="AX214" s="12"/>
      <c r="AY214" s="12"/>
      <c r="AZ214" s="12"/>
      <c r="BA214" s="12"/>
      <c r="BB214" s="12"/>
      <c r="BC214" s="12"/>
      <c r="BD214" s="5"/>
      <c r="BE214" s="5"/>
      <c r="BF214" s="5"/>
      <c r="BG214" s="5"/>
      <c r="BH214" s="5"/>
      <c r="BI214" s="5"/>
      <c r="BJ214" s="5"/>
      <c r="BK214" s="5"/>
      <c r="BL214" s="5"/>
      <c r="BM214" s="5"/>
      <c r="BN214" s="5"/>
      <c r="BO214" s="5"/>
      <c r="BP214" s="5"/>
      <c r="BQ214" s="5"/>
      <c r="BR214" s="5"/>
    </row>
    <row r="215" spans="6:70" x14ac:dyDescent="0.3">
      <c r="F215" s="27" t="s">
        <v>300</v>
      </c>
      <c r="H215" s="42">
        <f t="shared" ref="H215:P215" si="181">H209/H248</f>
        <v>1.5801103182585544E-2</v>
      </c>
      <c r="I215" s="42">
        <f t="shared" si="181"/>
        <v>1.610223830377789E-2</v>
      </c>
      <c r="J215" s="42">
        <f t="shared" si="181"/>
        <v>1.7306101559067116E-2</v>
      </c>
      <c r="K215" s="42">
        <f t="shared" si="181"/>
        <v>1.6847255897759629E-2</v>
      </c>
      <c r="L215" s="42">
        <f t="shared" si="181"/>
        <v>1.5806557108498376E-2</v>
      </c>
      <c r="M215" s="42">
        <f t="shared" si="181"/>
        <v>1.7316582860326193E-2</v>
      </c>
      <c r="N215" s="42">
        <f t="shared" si="181"/>
        <v>1.7389614592122352E-2</v>
      </c>
      <c r="O215" s="42">
        <f t="shared" si="181"/>
        <v>1.510058345034053E-2</v>
      </c>
      <c r="P215" s="42">
        <f t="shared" si="181"/>
        <v>1.6057391476509673E-2</v>
      </c>
      <c r="Q215" s="38">
        <f>Q209/Q248</f>
        <v>1.6901195654196621E-2</v>
      </c>
      <c r="R215" s="42">
        <f t="shared" ref="R215:T215" si="182">R209/R248</f>
        <v>4.4131077912232496E-3</v>
      </c>
      <c r="S215" s="42">
        <f t="shared" si="182"/>
        <v>4.0708752482096124E-3</v>
      </c>
      <c r="T215" s="42">
        <f t="shared" si="182"/>
        <v>4.6868105405073251E-3</v>
      </c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2"/>
      <c r="AR215" s="12"/>
      <c r="AS215" s="12"/>
      <c r="AT215" s="12"/>
      <c r="AU215" s="12"/>
      <c r="AV215" s="12"/>
      <c r="AW215" s="12"/>
      <c r="AX215" s="12"/>
      <c r="AY215" s="12"/>
      <c r="AZ215" s="12"/>
      <c r="BA215" s="12"/>
      <c r="BB215" s="12"/>
      <c r="BC215" s="12"/>
      <c r="BD215" s="5"/>
      <c r="BE215" s="5"/>
      <c r="BF215" s="5"/>
      <c r="BG215" s="5"/>
      <c r="BH215" s="5"/>
      <c r="BI215" s="5"/>
      <c r="BJ215" s="5"/>
      <c r="BK215" s="5"/>
      <c r="BL215" s="5"/>
      <c r="BM215" s="5"/>
      <c r="BN215" s="5"/>
      <c r="BO215" s="5"/>
      <c r="BP215" s="5"/>
      <c r="BQ215" s="5"/>
      <c r="BR215" s="5"/>
    </row>
    <row r="216" spans="6:70" x14ac:dyDescent="0.3">
      <c r="F216" s="27" t="s">
        <v>301</v>
      </c>
      <c r="H216" s="42">
        <f t="shared" ref="H216:P216" si="183">H210/H249</f>
        <v>0</v>
      </c>
      <c r="I216" s="42">
        <f t="shared" si="183"/>
        <v>0</v>
      </c>
      <c r="J216" s="42">
        <f t="shared" si="183"/>
        <v>0</v>
      </c>
      <c r="K216" s="42">
        <f t="shared" si="183"/>
        <v>0</v>
      </c>
      <c r="L216" s="42">
        <f t="shared" si="183"/>
        <v>0</v>
      </c>
      <c r="M216" s="42">
        <f t="shared" si="183"/>
        <v>0</v>
      </c>
      <c r="N216" s="42">
        <f t="shared" si="183"/>
        <v>0</v>
      </c>
      <c r="O216" s="42">
        <f t="shared" si="183"/>
        <v>0</v>
      </c>
      <c r="P216" s="42">
        <f t="shared" si="183"/>
        <v>0</v>
      </c>
      <c r="Q216" s="38">
        <f t="shared" ref="H214:T216" si="184">Q210/Q249</f>
        <v>0</v>
      </c>
      <c r="R216" s="42">
        <f t="shared" ref="R216:T216" si="185">R210/R249</f>
        <v>0</v>
      </c>
      <c r="S216" s="42">
        <f t="shared" si="185"/>
        <v>0</v>
      </c>
      <c r="T216" s="42" t="e">
        <f t="shared" ca="1" si="185"/>
        <v>#N/A</v>
      </c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2"/>
      <c r="AR216" s="12"/>
      <c r="AS216" s="12"/>
      <c r="AT216" s="12"/>
      <c r="AU216" s="12"/>
      <c r="AV216" s="12"/>
      <c r="AW216" s="12"/>
      <c r="AX216" s="12"/>
      <c r="AY216" s="12"/>
      <c r="AZ216" s="12"/>
      <c r="BA216" s="12"/>
      <c r="BB216" s="12"/>
      <c r="BC216" s="12"/>
      <c r="BD216" s="5"/>
      <c r="BE216" s="5"/>
      <c r="BF216" s="5"/>
      <c r="BG216" s="5"/>
      <c r="BH216" s="5"/>
      <c r="BI216" s="5"/>
      <c r="BJ216" s="5"/>
      <c r="BK216" s="5"/>
      <c r="BL216" s="5"/>
      <c r="BM216" s="5"/>
      <c r="BN216" s="5"/>
      <c r="BO216" s="5"/>
      <c r="BP216" s="5"/>
      <c r="BQ216" s="5"/>
      <c r="BR216" s="5"/>
    </row>
    <row r="217" spans="6:70" x14ac:dyDescent="0.3">
      <c r="H217" s="36"/>
      <c r="I217" s="36"/>
      <c r="J217" s="36"/>
      <c r="K217" s="36"/>
      <c r="L217" s="36"/>
      <c r="M217" s="36"/>
      <c r="N217" s="36"/>
      <c r="O217" s="36"/>
      <c r="P217" s="36"/>
      <c r="R217" s="36"/>
      <c r="S217" s="36"/>
      <c r="T217" s="36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2"/>
      <c r="AR217" s="12"/>
      <c r="AS217" s="12"/>
      <c r="AT217" s="12"/>
      <c r="AU217" s="12"/>
      <c r="AV217" s="12"/>
      <c r="AW217" s="12"/>
      <c r="AX217" s="12"/>
      <c r="AY217" s="12"/>
      <c r="AZ217" s="12"/>
      <c r="BA217" s="12"/>
      <c r="BB217" s="12"/>
      <c r="BC217" s="12"/>
      <c r="BD217" s="5"/>
      <c r="BE217" s="5"/>
      <c r="BF217" s="5"/>
      <c r="BG217" s="5"/>
      <c r="BH217" s="5"/>
      <c r="BI217" s="5"/>
      <c r="BJ217" s="5"/>
      <c r="BK217" s="5"/>
      <c r="BL217" s="5"/>
      <c r="BM217" s="5"/>
      <c r="BN217" s="5"/>
      <c r="BO217" s="5"/>
      <c r="BP217" s="5"/>
      <c r="BQ217" s="5"/>
      <c r="BR217" s="5"/>
    </row>
    <row r="218" spans="6:70" x14ac:dyDescent="0.3">
      <c r="F218" s="25" t="s">
        <v>278</v>
      </c>
      <c r="H218" s="36">
        <f t="shared" ref="H218:P218" si="186">H207+H196</f>
        <v>11317967.329999994</v>
      </c>
      <c r="I218" s="36">
        <f t="shared" si="186"/>
        <v>11778516.189999998</v>
      </c>
      <c r="J218" s="36">
        <f t="shared" si="186"/>
        <v>11867984.099999994</v>
      </c>
      <c r="K218" s="36">
        <f t="shared" si="186"/>
        <v>11995225.909999998</v>
      </c>
      <c r="L218" s="36">
        <f t="shared" si="186"/>
        <v>11209754.360000003</v>
      </c>
      <c r="M218" s="36">
        <f t="shared" si="186"/>
        <v>12500116.410000006</v>
      </c>
      <c r="N218" s="36">
        <f t="shared" si="186"/>
        <v>12697663.739999993</v>
      </c>
      <c r="O218" s="36">
        <f t="shared" si="186"/>
        <v>11928146.809999976</v>
      </c>
      <c r="P218" s="36">
        <f t="shared" si="186"/>
        <v>12634405.739999978</v>
      </c>
      <c r="Q218" s="24">
        <f t="shared" ref="I218:T218" si="187">Q207+Q196</f>
        <v>13366654.349999992</v>
      </c>
      <c r="R218" s="36">
        <f t="shared" ref="R218:T218" si="188">R207+R196</f>
        <v>12229288.020000022</v>
      </c>
      <c r="S218" s="36">
        <f t="shared" si="188"/>
        <v>12620079.870000007</v>
      </c>
      <c r="T218" s="36">
        <f t="shared" si="188"/>
        <v>12358694.239999982</v>
      </c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2"/>
      <c r="AR218" s="12"/>
      <c r="AS218" s="12"/>
      <c r="AT218" s="12"/>
      <c r="AU218" s="12"/>
      <c r="AV218" s="12"/>
      <c r="AW218" s="12"/>
      <c r="AX218" s="12"/>
      <c r="AY218" s="12"/>
      <c r="AZ218" s="12"/>
      <c r="BA218" s="12"/>
      <c r="BB218" s="12"/>
      <c r="BC218" s="12"/>
      <c r="BD218" s="5"/>
      <c r="BE218" s="5"/>
      <c r="BF218" s="5"/>
      <c r="BG218" s="5"/>
      <c r="BH218" s="5"/>
      <c r="BI218" s="5"/>
      <c r="BJ218" s="5"/>
      <c r="BK218" s="5"/>
      <c r="BL218" s="5"/>
      <c r="BM218" s="5"/>
      <c r="BN218" s="5"/>
      <c r="BO218" s="5"/>
      <c r="BP218" s="5"/>
      <c r="BQ218" s="5"/>
      <c r="BR218" s="5"/>
    </row>
    <row r="219" spans="6:70" x14ac:dyDescent="0.3">
      <c r="F219" s="25" t="s">
        <v>279</v>
      </c>
      <c r="H219" s="36">
        <f t="shared" ref="H219:P219" si="189">H208+H197</f>
        <v>4041667.4700000016</v>
      </c>
      <c r="I219" s="36">
        <f t="shared" si="189"/>
        <v>4130759.61</v>
      </c>
      <c r="J219" s="36">
        <f t="shared" si="189"/>
        <v>4160734.7200000021</v>
      </c>
      <c r="K219" s="36">
        <f t="shared" si="189"/>
        <v>4029388.16</v>
      </c>
      <c r="L219" s="36">
        <f t="shared" si="189"/>
        <v>3771721.7899999991</v>
      </c>
      <c r="M219" s="36">
        <f t="shared" si="189"/>
        <v>3868925.5200000014</v>
      </c>
      <c r="N219" s="36">
        <f t="shared" si="189"/>
        <v>3774679.6899999995</v>
      </c>
      <c r="O219" s="36">
        <f t="shared" si="189"/>
        <v>3595398.5799999987</v>
      </c>
      <c r="P219" s="36">
        <f t="shared" si="189"/>
        <v>3809933.5500000007</v>
      </c>
      <c r="Q219" s="24">
        <f t="shared" ref="H219:T222" si="190">Q208+Q197</f>
        <v>3902105.370000001</v>
      </c>
      <c r="R219" s="36">
        <f t="shared" ref="R219:T219" si="191">R208+R197</f>
        <v>3488347.4299999997</v>
      </c>
      <c r="S219" s="36">
        <f t="shared" si="191"/>
        <v>3817003.3800000018</v>
      </c>
      <c r="T219" s="36">
        <f t="shared" si="191"/>
        <v>3644338.209999999</v>
      </c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5"/>
      <c r="BE219" s="5"/>
      <c r="BF219" s="5"/>
      <c r="BG219" s="5"/>
      <c r="BH219" s="5"/>
      <c r="BI219" s="5"/>
      <c r="BJ219" s="5"/>
      <c r="BK219" s="5"/>
      <c r="BL219" s="5"/>
      <c r="BM219" s="5"/>
      <c r="BN219" s="5"/>
      <c r="BO219" s="5"/>
      <c r="BP219" s="5"/>
      <c r="BQ219" s="5"/>
      <c r="BR219" s="5"/>
    </row>
    <row r="220" spans="6:70" x14ac:dyDescent="0.3">
      <c r="F220" s="25" t="s">
        <v>280</v>
      </c>
      <c r="H220" s="36">
        <f t="shared" ref="H220:P220" si="192">H209+H198</f>
        <v>4859408.2800000012</v>
      </c>
      <c r="I220" s="36">
        <f t="shared" si="192"/>
        <v>5023149.99</v>
      </c>
      <c r="J220" s="36">
        <f t="shared" si="192"/>
        <v>5255478.6100000003</v>
      </c>
      <c r="K220" s="36">
        <f t="shared" si="192"/>
        <v>5516439.5199999986</v>
      </c>
      <c r="L220" s="36">
        <f t="shared" si="192"/>
        <v>5425518.2300000023</v>
      </c>
      <c r="M220" s="36">
        <f t="shared" si="192"/>
        <v>6153838.8999999994</v>
      </c>
      <c r="N220" s="36">
        <f t="shared" si="192"/>
        <v>6146148.7299999967</v>
      </c>
      <c r="O220" s="36">
        <f t="shared" si="192"/>
        <v>6026600.9000000004</v>
      </c>
      <c r="P220" s="36">
        <f t="shared" si="192"/>
        <v>6519735.6000000024</v>
      </c>
      <c r="Q220" s="24">
        <f t="shared" si="190"/>
        <v>6723532.7700000005</v>
      </c>
      <c r="R220" s="36">
        <f t="shared" ref="R220:T220" si="193">R209+R198</f>
        <v>5220353.3167211469</v>
      </c>
      <c r="S220" s="36">
        <f t="shared" si="193"/>
        <v>5447615.7686512209</v>
      </c>
      <c r="T220" s="36">
        <f t="shared" si="193"/>
        <v>5846127.9579565097</v>
      </c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5"/>
      <c r="BE220" s="5"/>
      <c r="BF220" s="5"/>
      <c r="BG220" s="5"/>
      <c r="BH220" s="5"/>
      <c r="BI220" s="5"/>
      <c r="BJ220" s="5"/>
      <c r="BK220" s="5"/>
      <c r="BL220" s="5"/>
      <c r="BM220" s="5"/>
      <c r="BN220" s="5"/>
      <c r="BO220" s="5"/>
      <c r="BP220" s="5"/>
      <c r="BQ220" s="5"/>
      <c r="BR220" s="5"/>
    </row>
    <row r="221" spans="6:70" x14ac:dyDescent="0.3">
      <c r="F221" s="25" t="s">
        <v>281</v>
      </c>
      <c r="H221" s="36">
        <f t="shared" ref="H221:P221" si="194">H210+H199</f>
        <v>524530.88999999978</v>
      </c>
      <c r="I221" s="36">
        <f t="shared" si="194"/>
        <v>529407.93000000017</v>
      </c>
      <c r="J221" s="36">
        <f t="shared" si="194"/>
        <v>452438.47000000003</v>
      </c>
      <c r="K221" s="36">
        <f t="shared" si="194"/>
        <v>494132.40999999974</v>
      </c>
      <c r="L221" s="36">
        <f t="shared" si="194"/>
        <v>387474.3600000001</v>
      </c>
      <c r="M221" s="36">
        <f t="shared" si="194"/>
        <v>387218.26999999996</v>
      </c>
      <c r="N221" s="36">
        <f t="shared" si="194"/>
        <v>358648.61</v>
      </c>
      <c r="O221" s="36">
        <f t="shared" si="194"/>
        <v>292477.83</v>
      </c>
      <c r="P221" s="36">
        <f t="shared" si="194"/>
        <v>301396.22000000009</v>
      </c>
      <c r="Q221" s="24">
        <f t="shared" si="190"/>
        <v>300551.94000000018</v>
      </c>
      <c r="R221" s="36">
        <f t="shared" ref="R221:T221" si="195">R210+R199</f>
        <v>236863.82</v>
      </c>
      <c r="S221" s="36">
        <f t="shared" si="195"/>
        <v>247608.24000000005</v>
      </c>
      <c r="T221" s="36">
        <f t="shared" si="195"/>
        <v>232758.73000000007</v>
      </c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2"/>
      <c r="AR221" s="12"/>
      <c r="AS221" s="12"/>
      <c r="AT221" s="12"/>
      <c r="AU221" s="12"/>
      <c r="AV221" s="12"/>
      <c r="AW221" s="12"/>
      <c r="AX221" s="12"/>
      <c r="AY221" s="12"/>
      <c r="AZ221" s="12"/>
      <c r="BA221" s="12"/>
      <c r="BB221" s="12"/>
      <c r="BC221" s="12"/>
      <c r="BD221" s="5"/>
      <c r="BE221" s="5"/>
      <c r="BF221" s="5"/>
      <c r="BG221" s="5"/>
      <c r="BH221" s="5"/>
      <c r="BI221" s="5"/>
      <c r="BJ221" s="5"/>
      <c r="BK221" s="5"/>
      <c r="BL221" s="5"/>
      <c r="BM221" s="5"/>
      <c r="BN221" s="5"/>
      <c r="BO221" s="5"/>
      <c r="BP221" s="5"/>
      <c r="BQ221" s="5"/>
      <c r="BR221" s="5"/>
    </row>
    <row r="222" spans="6:70" x14ac:dyDescent="0.3">
      <c r="F222" s="26" t="s">
        <v>342</v>
      </c>
      <c r="H222" s="36">
        <f t="shared" ref="H222" si="196">SUM(H218:H221)</f>
        <v>20743573.969999999</v>
      </c>
      <c r="I222" s="36">
        <f t="shared" ref="I222" si="197">SUM(I218:I221)</f>
        <v>21461833.719999999</v>
      </c>
      <c r="J222" s="36">
        <f t="shared" ref="J222" si="198">SUM(J218:J221)</f>
        <v>21736635.899999995</v>
      </c>
      <c r="K222" s="36">
        <f t="shared" ref="K222" si="199">SUM(K218:K221)</f>
        <v>22035185.999999996</v>
      </c>
      <c r="L222" s="36">
        <f t="shared" ref="L222" si="200">SUM(L218:L221)</f>
        <v>20794468.740000002</v>
      </c>
      <c r="M222" s="36">
        <f t="shared" ref="M222" si="201">SUM(M218:M221)</f>
        <v>22910099.100000005</v>
      </c>
      <c r="N222" s="36">
        <f t="shared" ref="N222" si="202">SUM(N218:N221)</f>
        <v>22977140.769999988</v>
      </c>
      <c r="O222" s="36">
        <f t="shared" ref="O222" si="203">SUM(O218:O221)</f>
        <v>21842624.119999975</v>
      </c>
      <c r="P222" s="36">
        <f t="shared" ref="P222" si="204">SUM(P218:P221)</f>
        <v>23265471.109999981</v>
      </c>
      <c r="Q222" s="24">
        <f t="shared" ref="I222:T222" si="205">SUM(Q218:Q221)</f>
        <v>24292844.429999992</v>
      </c>
      <c r="R222" s="36">
        <f t="shared" ref="R222" si="206">SUM(R218:R221)</f>
        <v>21174852.586721167</v>
      </c>
      <c r="S222" s="36">
        <f t="shared" ref="S222" si="207">SUM(S218:S221)</f>
        <v>22132307.258651227</v>
      </c>
      <c r="T222" s="36">
        <f t="shared" ref="T222" si="208">SUM(T218:T221)</f>
        <v>22081919.137956489</v>
      </c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2"/>
      <c r="AR222" s="12"/>
      <c r="AS222" s="12"/>
      <c r="AT222" s="12"/>
      <c r="AU222" s="12"/>
      <c r="AV222" s="12"/>
      <c r="AW222" s="12"/>
      <c r="AX222" s="12"/>
      <c r="AY222" s="12"/>
      <c r="AZ222" s="12"/>
      <c r="BA222" s="12"/>
      <c r="BB222" s="12"/>
      <c r="BC222" s="12"/>
      <c r="BD222" s="5"/>
      <c r="BE222" s="5"/>
      <c r="BF222" s="5"/>
      <c r="BG222" s="5"/>
      <c r="BH222" s="5"/>
      <c r="BI222" s="5"/>
      <c r="BJ222" s="5"/>
      <c r="BK222" s="5"/>
      <c r="BL222" s="5"/>
      <c r="BM222" s="5"/>
      <c r="BN222" s="5"/>
      <c r="BO222" s="5"/>
      <c r="BP222" s="5"/>
      <c r="BQ222" s="5"/>
      <c r="BR222" s="5"/>
    </row>
    <row r="223" spans="6:70" x14ac:dyDescent="0.3">
      <c r="F223" s="27" t="s">
        <v>308</v>
      </c>
      <c r="H223" s="36"/>
      <c r="I223" s="36"/>
      <c r="J223" s="36"/>
      <c r="K223" s="36"/>
      <c r="L223" s="36"/>
      <c r="M223" s="36"/>
      <c r="N223" s="36"/>
      <c r="O223" s="36"/>
      <c r="P223" s="36"/>
      <c r="R223" s="36"/>
      <c r="S223" s="36"/>
      <c r="T223" s="36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2"/>
      <c r="AR223" s="12"/>
      <c r="AS223" s="12"/>
      <c r="AT223" s="12"/>
      <c r="AU223" s="12"/>
      <c r="AV223" s="12"/>
      <c r="AW223" s="12"/>
      <c r="AX223" s="12"/>
      <c r="AY223" s="12"/>
      <c r="AZ223" s="12"/>
      <c r="BA223" s="12"/>
      <c r="BB223" s="12"/>
      <c r="BC223" s="12"/>
      <c r="BD223" s="5"/>
      <c r="BE223" s="5"/>
      <c r="BF223" s="5"/>
      <c r="BG223" s="5"/>
      <c r="BH223" s="5"/>
      <c r="BI223" s="5"/>
      <c r="BJ223" s="5"/>
      <c r="BK223" s="5"/>
      <c r="BL223" s="5"/>
      <c r="BM223" s="5"/>
      <c r="BN223" s="5"/>
      <c r="BO223" s="5"/>
      <c r="BP223" s="5"/>
      <c r="BQ223" s="5"/>
      <c r="BR223" s="5"/>
    </row>
    <row r="224" spans="6:70" x14ac:dyDescent="0.3">
      <c r="F224" s="27" t="s">
        <v>298</v>
      </c>
      <c r="H224" s="42">
        <f t="shared" ref="H224:P224" si="209">H218/H246</f>
        <v>0.11028640019141348</v>
      </c>
      <c r="I224" s="42">
        <f t="shared" si="209"/>
        <v>0.11257254038827186</v>
      </c>
      <c r="J224" s="42">
        <f t="shared" si="209"/>
        <v>0.11323253902469876</v>
      </c>
      <c r="K224" s="42">
        <f t="shared" si="209"/>
        <v>0.11334014881348169</v>
      </c>
      <c r="L224" s="42">
        <f t="shared" si="209"/>
        <v>0.10202024300032034</v>
      </c>
      <c r="M224" s="42">
        <f t="shared" si="209"/>
        <v>0.11190347635275885</v>
      </c>
      <c r="N224" s="42">
        <f t="shared" si="209"/>
        <v>0.11099773856359686</v>
      </c>
      <c r="O224" s="42">
        <f t="shared" si="209"/>
        <v>0.10020146762894311</v>
      </c>
      <c r="P224" s="42">
        <f t="shared" si="209"/>
        <v>0.10530043827101943</v>
      </c>
      <c r="Q224" s="38">
        <f t="shared" ref="I224:T224" si="210">Q218/Q246</f>
        <v>0.10980184225291303</v>
      </c>
      <c r="R224" s="42">
        <f t="shared" ref="R224:T224" si="211">R218/R246</f>
        <v>9.7330628800037455E-2</v>
      </c>
      <c r="S224" s="42">
        <f t="shared" si="211"/>
        <v>0.10098741107007145</v>
      </c>
      <c r="T224" s="42">
        <f t="shared" si="211"/>
        <v>0.10947649734578138</v>
      </c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2"/>
      <c r="AR224" s="12"/>
      <c r="AS224" s="12"/>
      <c r="AT224" s="12"/>
      <c r="AU224" s="12"/>
      <c r="AV224" s="12"/>
      <c r="AW224" s="12"/>
      <c r="AX224" s="12"/>
      <c r="AY224" s="12"/>
      <c r="AZ224" s="12"/>
      <c r="BA224" s="12"/>
      <c r="BB224" s="12"/>
      <c r="BC224" s="12"/>
      <c r="BD224" s="5"/>
      <c r="BE224" s="5"/>
      <c r="BF224" s="5"/>
      <c r="BG224" s="5"/>
      <c r="BH224" s="5"/>
      <c r="BI224" s="5"/>
      <c r="BJ224" s="5"/>
      <c r="BK224" s="5"/>
      <c r="BL224" s="5"/>
      <c r="BM224" s="5"/>
      <c r="BN224" s="5"/>
      <c r="BO224" s="5"/>
      <c r="BP224" s="5"/>
      <c r="BQ224" s="5"/>
      <c r="BR224" s="5"/>
    </row>
    <row r="225" spans="6:70" x14ac:dyDescent="0.3">
      <c r="F225" s="27" t="s">
        <v>299</v>
      </c>
      <c r="H225" s="42">
        <f t="shared" ref="H225:P225" si="212">H219/H247</f>
        <v>9.254066176606994E-2</v>
      </c>
      <c r="I225" s="42">
        <f t="shared" si="212"/>
        <v>9.3305256711674139E-2</v>
      </c>
      <c r="J225" s="42">
        <f t="shared" si="212"/>
        <v>9.4515055831990297E-2</v>
      </c>
      <c r="K225" s="42">
        <f t="shared" si="212"/>
        <v>9.269184037929018E-2</v>
      </c>
      <c r="L225" s="42">
        <f t="shared" si="212"/>
        <v>8.7110963550041345E-2</v>
      </c>
      <c r="M225" s="42">
        <f t="shared" si="212"/>
        <v>9.0584926395797849E-2</v>
      </c>
      <c r="N225" s="42">
        <f t="shared" si="212"/>
        <v>8.9429027924265728E-2</v>
      </c>
      <c r="O225" s="42">
        <f t="shared" si="212"/>
        <v>8.4636899496954618E-2</v>
      </c>
      <c r="P225" s="42">
        <f t="shared" si="212"/>
        <v>9.0223863098062393E-2</v>
      </c>
      <c r="Q225" s="38">
        <f t="shared" ref="H225:T227" si="213">Q219/Q247</f>
        <v>9.1873779062718236E-2</v>
      </c>
      <c r="R225" s="42">
        <f t="shared" ref="R225:T225" si="214">R219/R247</f>
        <v>7.9830592051703647E-2</v>
      </c>
      <c r="S225" s="42">
        <f t="shared" si="214"/>
        <v>8.6619618449775782E-2</v>
      </c>
      <c r="T225" s="42">
        <f t="shared" si="214"/>
        <v>8.427024524417269E-2</v>
      </c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2"/>
      <c r="AR225" s="12"/>
      <c r="AS225" s="12"/>
      <c r="AT225" s="12"/>
      <c r="AU225" s="12"/>
      <c r="AV225" s="12"/>
      <c r="AW225" s="12"/>
      <c r="AX225" s="12"/>
      <c r="AY225" s="12"/>
      <c r="AZ225" s="12"/>
      <c r="BA225" s="12"/>
      <c r="BB225" s="12"/>
      <c r="BC225" s="12"/>
      <c r="BD225" s="5"/>
      <c r="BE225" s="5"/>
      <c r="BF225" s="5"/>
      <c r="BG225" s="5"/>
      <c r="BH225" s="5"/>
      <c r="BI225" s="5"/>
      <c r="BJ225" s="5"/>
      <c r="BK225" s="5"/>
      <c r="BL225" s="5"/>
      <c r="BM225" s="5"/>
      <c r="BN225" s="5"/>
      <c r="BO225" s="5"/>
      <c r="BP225" s="5"/>
      <c r="BQ225" s="5"/>
      <c r="BR225" s="5"/>
    </row>
    <row r="226" spans="6:70" x14ac:dyDescent="0.3">
      <c r="F226" s="27" t="s">
        <v>300</v>
      </c>
      <c r="H226" s="42">
        <f t="shared" ref="H226:P226" si="215">H220/H248</f>
        <v>6.0326456588092166E-2</v>
      </c>
      <c r="I226" s="42">
        <f t="shared" si="215"/>
        <v>6.0526125416625831E-2</v>
      </c>
      <c r="J226" s="42">
        <f t="shared" si="215"/>
        <v>6.1256242548570081E-2</v>
      </c>
      <c r="K226" s="42">
        <f t="shared" si="215"/>
        <v>6.1521398151901031E-2</v>
      </c>
      <c r="L226" s="42">
        <f t="shared" si="215"/>
        <v>5.723247964526753E-2</v>
      </c>
      <c r="M226" s="42">
        <f t="shared" si="215"/>
        <v>6.2649097611242446E-2</v>
      </c>
      <c r="N226" s="42">
        <f t="shared" si="215"/>
        <v>6.0306393448129422E-2</v>
      </c>
      <c r="O226" s="42">
        <f t="shared" si="215"/>
        <v>5.6486653788783786E-2</v>
      </c>
      <c r="P226" s="42">
        <f t="shared" si="215"/>
        <v>5.9099483874521637E-2</v>
      </c>
      <c r="Q226" s="38">
        <f t="shared" si="213"/>
        <v>5.897530789942218E-2</v>
      </c>
      <c r="R226" s="42">
        <f t="shared" ref="R226:T226" si="216">R220/R248</f>
        <v>4.4369165690787617E-2</v>
      </c>
      <c r="S226" s="42">
        <f t="shared" si="216"/>
        <v>4.5602915633168387E-2</v>
      </c>
      <c r="T226" s="42">
        <f t="shared" si="216"/>
        <v>5.8378061769195813E-2</v>
      </c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2"/>
      <c r="AR226" s="12"/>
      <c r="AS226" s="12"/>
      <c r="AT226" s="12"/>
      <c r="AU226" s="12"/>
      <c r="AV226" s="12"/>
      <c r="AW226" s="12"/>
      <c r="AX226" s="12"/>
      <c r="AY226" s="12"/>
      <c r="AZ226" s="12"/>
      <c r="BA226" s="12"/>
      <c r="BB226" s="12"/>
      <c r="BC226" s="12"/>
      <c r="BD226" s="5"/>
      <c r="BE226" s="5"/>
      <c r="BF226" s="5"/>
      <c r="BG226" s="5"/>
      <c r="BH226" s="5"/>
      <c r="BI226" s="5"/>
      <c r="BJ226" s="5"/>
      <c r="BK226" s="5"/>
      <c r="BL226" s="5"/>
      <c r="BM226" s="5"/>
      <c r="BN226" s="5"/>
      <c r="BO226" s="5"/>
      <c r="BP226" s="5"/>
      <c r="BQ226" s="5"/>
      <c r="BR226" s="5"/>
    </row>
    <row r="227" spans="6:70" x14ac:dyDescent="0.3">
      <c r="F227" s="27" t="s">
        <v>301</v>
      </c>
      <c r="H227" s="42">
        <f t="shared" ref="H227:P227" si="217">H221/H249</f>
        <v>7.7752935084905328E-2</v>
      </c>
      <c r="I227" s="42">
        <f t="shared" si="217"/>
        <v>8.0565644653078E-2</v>
      </c>
      <c r="J227" s="42">
        <f t="shared" si="217"/>
        <v>7.4752145197746644E-2</v>
      </c>
      <c r="K227" s="42">
        <f t="shared" si="217"/>
        <v>8.903636595627458E-2</v>
      </c>
      <c r="L227" s="42">
        <f t="shared" si="217"/>
        <v>7.522181323006874E-2</v>
      </c>
      <c r="M227" s="42">
        <f t="shared" si="217"/>
        <v>8.1284826258349777E-2</v>
      </c>
      <c r="N227" s="42">
        <f t="shared" si="217"/>
        <v>8.1735123453651026E-2</v>
      </c>
      <c r="O227" s="42">
        <f t="shared" si="217"/>
        <v>7.1656250918777795E-2</v>
      </c>
      <c r="P227" s="42">
        <f t="shared" si="217"/>
        <v>8.0572633196667381E-2</v>
      </c>
      <c r="Q227" s="38">
        <f t="shared" si="213"/>
        <v>8.825971413349129E-2</v>
      </c>
      <c r="R227" s="42">
        <f t="shared" ref="R227:T227" si="218">R221/R249</f>
        <v>7.4976625576692449E-2</v>
      </c>
      <c r="S227" s="42">
        <f t="shared" si="218"/>
        <v>8.640190966710877E-2</v>
      </c>
      <c r="T227" s="42" t="e">
        <f t="shared" ca="1" si="218"/>
        <v>#N/A</v>
      </c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2"/>
      <c r="AR227" s="12"/>
      <c r="AS227" s="12"/>
      <c r="AT227" s="12"/>
      <c r="AU227" s="12"/>
      <c r="AV227" s="12"/>
      <c r="AW227" s="12"/>
      <c r="AX227" s="12"/>
      <c r="AY227" s="12"/>
      <c r="AZ227" s="12"/>
      <c r="BA227" s="12"/>
      <c r="BB227" s="12"/>
      <c r="BC227" s="12"/>
      <c r="BD227" s="5"/>
      <c r="BE227" s="5"/>
      <c r="BF227" s="5"/>
      <c r="BG227" s="5"/>
      <c r="BH227" s="5"/>
      <c r="BI227" s="5"/>
      <c r="BJ227" s="5"/>
      <c r="BK227" s="5"/>
      <c r="BL227" s="5"/>
      <c r="BM227" s="5"/>
      <c r="BN227" s="5"/>
      <c r="BO227" s="5"/>
      <c r="BP227" s="5"/>
      <c r="BQ227" s="5"/>
      <c r="BR227" s="5"/>
    </row>
    <row r="228" spans="6:70" x14ac:dyDescent="0.3">
      <c r="H228" s="36"/>
      <c r="I228" s="36"/>
      <c r="J228" s="36"/>
      <c r="K228" s="36"/>
      <c r="L228" s="36"/>
      <c r="M228" s="36"/>
      <c r="N228" s="36"/>
      <c r="O228" s="36"/>
      <c r="P228" s="36"/>
      <c r="R228" s="36"/>
      <c r="S228" s="36"/>
      <c r="T228" s="36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5"/>
      <c r="BE228" s="5"/>
      <c r="BF228" s="5"/>
      <c r="BG228" s="5"/>
      <c r="BH228" s="5"/>
      <c r="BI228" s="5"/>
      <c r="BJ228" s="5"/>
      <c r="BK228" s="5"/>
      <c r="BL228" s="5"/>
      <c r="BM228" s="5"/>
      <c r="BN228" s="5"/>
      <c r="BO228" s="5"/>
      <c r="BP228" s="5"/>
      <c r="BQ228" s="5"/>
      <c r="BR228" s="5"/>
    </row>
    <row r="229" spans="6:70" x14ac:dyDescent="0.3">
      <c r="H229" s="36"/>
      <c r="I229" s="36"/>
      <c r="J229" s="36"/>
      <c r="K229" s="36"/>
      <c r="L229" s="36"/>
      <c r="M229" s="36"/>
      <c r="N229" s="36"/>
      <c r="O229" s="36"/>
      <c r="P229" s="36"/>
      <c r="R229" s="36"/>
      <c r="S229" s="36"/>
      <c r="T229" s="36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5"/>
      <c r="BE229" s="5"/>
      <c r="BF229" s="5"/>
      <c r="BG229" s="5"/>
      <c r="BH229" s="5"/>
      <c r="BI229" s="5"/>
      <c r="BJ229" s="5"/>
      <c r="BK229" s="5"/>
      <c r="BL229" s="5"/>
      <c r="BM229" s="5"/>
      <c r="BN229" s="5"/>
      <c r="BO229" s="5"/>
      <c r="BP229" s="5"/>
      <c r="BQ229" s="5"/>
      <c r="BR229" s="5"/>
    </row>
    <row r="230" spans="6:70" x14ac:dyDescent="0.3">
      <c r="H230" s="36"/>
      <c r="I230" s="36"/>
      <c r="J230" s="36"/>
      <c r="K230" s="36"/>
      <c r="L230" s="36"/>
      <c r="M230" s="36"/>
      <c r="N230" s="36"/>
      <c r="O230" s="36"/>
      <c r="P230" s="36"/>
      <c r="R230" s="36"/>
      <c r="S230" s="36"/>
      <c r="T230" s="36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5"/>
      <c r="BE230" s="5"/>
      <c r="BF230" s="5"/>
      <c r="BG230" s="5"/>
      <c r="BH230" s="5"/>
      <c r="BI230" s="5"/>
      <c r="BJ230" s="5"/>
      <c r="BK230" s="5"/>
      <c r="BL230" s="5"/>
      <c r="BM230" s="5"/>
      <c r="BN230" s="5"/>
      <c r="BO230" s="5"/>
      <c r="BP230" s="5"/>
      <c r="BQ230" s="5"/>
      <c r="BR230" s="5"/>
    </row>
    <row r="231" spans="6:70" x14ac:dyDescent="0.3">
      <c r="H231" s="36"/>
      <c r="I231" s="36"/>
      <c r="J231" s="36"/>
      <c r="K231" s="36"/>
      <c r="L231" s="36"/>
      <c r="M231" s="36"/>
      <c r="N231" s="36"/>
      <c r="O231" s="36"/>
      <c r="P231" s="36"/>
      <c r="R231" s="36"/>
      <c r="S231" s="36"/>
      <c r="T231" s="36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5"/>
      <c r="BE231" s="5"/>
      <c r="BF231" s="5"/>
      <c r="BG231" s="5"/>
      <c r="BH231" s="5"/>
      <c r="BI231" s="5"/>
      <c r="BJ231" s="5"/>
      <c r="BK231" s="5"/>
      <c r="BL231" s="5"/>
      <c r="BM231" s="5"/>
      <c r="BN231" s="5"/>
      <c r="BO231" s="5"/>
      <c r="BP231" s="5"/>
      <c r="BQ231" s="5"/>
      <c r="BR231" s="5"/>
    </row>
    <row r="232" spans="6:70" x14ac:dyDescent="0.3">
      <c r="H232" s="36"/>
      <c r="I232" s="36"/>
      <c r="J232" s="36"/>
      <c r="K232" s="36"/>
      <c r="L232" s="36"/>
      <c r="M232" s="36"/>
      <c r="N232" s="36"/>
      <c r="O232" s="36"/>
      <c r="P232" s="36"/>
      <c r="R232" s="36"/>
      <c r="S232" s="36"/>
      <c r="T232" s="36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5"/>
      <c r="BE232" s="5"/>
      <c r="BF232" s="5"/>
      <c r="BG232" s="5"/>
      <c r="BH232" s="5"/>
      <c r="BI232" s="5"/>
      <c r="BJ232" s="5"/>
      <c r="BK232" s="5"/>
      <c r="BL232" s="5"/>
      <c r="BM232" s="5"/>
      <c r="BN232" s="5"/>
      <c r="BO232" s="5"/>
      <c r="BP232" s="5"/>
      <c r="BQ232" s="5"/>
      <c r="BR232" s="5"/>
    </row>
    <row r="233" spans="6:70" x14ac:dyDescent="0.3">
      <c r="H233" s="36"/>
      <c r="I233" s="36"/>
      <c r="J233" s="36"/>
      <c r="K233" s="36"/>
      <c r="L233" s="36"/>
      <c r="M233" s="36"/>
      <c r="N233" s="36"/>
      <c r="O233" s="36"/>
      <c r="P233" s="36"/>
      <c r="R233" s="36"/>
      <c r="S233" s="36"/>
      <c r="T233" s="36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5"/>
      <c r="BE233" s="5"/>
      <c r="BF233" s="5"/>
      <c r="BG233" s="5"/>
      <c r="BH233" s="5"/>
      <c r="BI233" s="5"/>
      <c r="BJ233" s="5"/>
      <c r="BK233" s="5"/>
      <c r="BL233" s="5"/>
      <c r="BM233" s="5"/>
      <c r="BN233" s="5"/>
      <c r="BO233" s="5"/>
      <c r="BP233" s="5"/>
      <c r="BQ233" s="5"/>
      <c r="BR233" s="5"/>
    </row>
    <row r="234" spans="6:70" x14ac:dyDescent="0.3">
      <c r="H234" s="36"/>
      <c r="I234" s="36"/>
      <c r="J234" s="36"/>
      <c r="K234" s="36"/>
      <c r="L234" s="36"/>
      <c r="M234" s="36"/>
      <c r="N234" s="36"/>
      <c r="O234" s="36"/>
      <c r="P234" s="36"/>
      <c r="R234" s="36"/>
      <c r="S234" s="36"/>
      <c r="T234" s="36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5"/>
      <c r="BE234" s="5"/>
      <c r="BF234" s="5"/>
      <c r="BG234" s="5"/>
      <c r="BH234" s="5"/>
      <c r="BI234" s="5"/>
      <c r="BJ234" s="5"/>
      <c r="BK234" s="5"/>
      <c r="BL234" s="5"/>
      <c r="BM234" s="5"/>
      <c r="BN234" s="5"/>
      <c r="BO234" s="5"/>
      <c r="BP234" s="5"/>
      <c r="BQ234" s="5"/>
      <c r="BR234" s="5"/>
    </row>
    <row r="235" spans="6:70" x14ac:dyDescent="0.3">
      <c r="H235" s="36"/>
      <c r="I235" s="36"/>
      <c r="J235" s="36"/>
      <c r="K235" s="36"/>
      <c r="L235" s="36"/>
      <c r="M235" s="36"/>
      <c r="N235" s="36"/>
      <c r="O235" s="36"/>
      <c r="P235" s="36"/>
      <c r="R235" s="36"/>
      <c r="S235" s="36"/>
      <c r="T235" s="36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5"/>
      <c r="BE235" s="5"/>
      <c r="BF235" s="5"/>
      <c r="BG235" s="5"/>
      <c r="BH235" s="5"/>
      <c r="BI235" s="5"/>
      <c r="BJ235" s="5"/>
      <c r="BK235" s="5"/>
      <c r="BL235" s="5"/>
      <c r="BM235" s="5"/>
      <c r="BN235" s="5"/>
      <c r="BO235" s="5"/>
      <c r="BP235" s="5"/>
      <c r="BQ235" s="5"/>
      <c r="BR235" s="5"/>
    </row>
    <row r="236" spans="6:70" x14ac:dyDescent="0.3">
      <c r="F236" s="9" t="s">
        <v>278</v>
      </c>
      <c r="H236" s="36"/>
      <c r="I236" s="36"/>
      <c r="J236" s="36"/>
      <c r="K236" s="36"/>
      <c r="L236" s="36"/>
      <c r="M236" s="36"/>
      <c r="N236" s="36"/>
      <c r="O236" s="36"/>
      <c r="P236" s="36"/>
      <c r="R236" s="36"/>
      <c r="S236" s="36"/>
      <c r="T236" s="36"/>
      <c r="Z236" s="16"/>
      <c r="AA236" s="16"/>
      <c r="AB236" s="16"/>
      <c r="AC236" s="16"/>
      <c r="AD236" s="16"/>
      <c r="AE236" s="16"/>
      <c r="AF236" s="16"/>
      <c r="AG236" s="16"/>
      <c r="AH236" s="16"/>
      <c r="AI236" s="16"/>
      <c r="AJ236" s="16"/>
      <c r="AK236" s="16"/>
      <c r="AL236" s="16"/>
      <c r="AM236" s="16"/>
      <c r="AN236" s="16"/>
      <c r="AO236" s="16"/>
      <c r="AP236" s="16"/>
      <c r="AQ236" s="16"/>
      <c r="AR236" s="16"/>
      <c r="AS236" s="16"/>
      <c r="AT236" s="16"/>
      <c r="AU236" s="16"/>
      <c r="AV236" s="16"/>
      <c r="AW236" s="16"/>
      <c r="AX236" s="16"/>
      <c r="AY236" s="16"/>
      <c r="AZ236" s="16"/>
      <c r="BA236" s="16"/>
      <c r="BB236" s="16"/>
      <c r="BC236" s="16"/>
      <c r="BD236" s="5"/>
      <c r="BE236" s="5"/>
      <c r="BF236" s="5">
        <f>AE236</f>
        <v>0</v>
      </c>
      <c r="BG236" s="5">
        <f>AQ236</f>
        <v>0</v>
      </c>
      <c r="BH236" s="5">
        <f>BC236</f>
        <v>0</v>
      </c>
      <c r="BI236" s="5"/>
      <c r="BJ236" s="5">
        <f>'[48]Budget consol '!AZ23</f>
        <v>0</v>
      </c>
      <c r="BK236" s="5">
        <f>'[48]Budget consol '!BA23</f>
        <v>0</v>
      </c>
      <c r="BL236" s="5">
        <f>'[48]Budget consol '!BB23</f>
        <v>0</v>
      </c>
      <c r="BM236" s="5">
        <f>'[48]Budget consol '!BC23</f>
        <v>0</v>
      </c>
      <c r="BN236" s="5">
        <f>'[48]Budget consol '!BD23</f>
        <v>0</v>
      </c>
      <c r="BO236" s="5">
        <f>'[48]Budget consol '!BE23</f>
        <v>0</v>
      </c>
      <c r="BP236" s="5">
        <f>'[48]Budget consol '!BF23</f>
        <v>0</v>
      </c>
      <c r="BQ236" s="5">
        <f>'[48]Budget consol '!BG23</f>
        <v>0</v>
      </c>
      <c r="BR236" s="5">
        <f>'[48]Budget consol '!BH23</f>
        <v>0</v>
      </c>
    </row>
    <row r="237" spans="6:70" x14ac:dyDescent="0.3">
      <c r="F237" s="9" t="s">
        <v>279</v>
      </c>
      <c r="H237" s="36"/>
      <c r="I237" s="36"/>
      <c r="J237" s="36"/>
      <c r="K237" s="36"/>
      <c r="L237" s="36"/>
      <c r="M237" s="36"/>
      <c r="N237" s="36"/>
      <c r="O237" s="36"/>
      <c r="P237" s="36"/>
      <c r="R237" s="36"/>
      <c r="S237" s="36"/>
      <c r="T237" s="36"/>
      <c r="Z237" s="16"/>
      <c r="AA237" s="16"/>
      <c r="AB237" s="16"/>
      <c r="AC237" s="16"/>
      <c r="AD237" s="16"/>
      <c r="AE237" s="16"/>
      <c r="AF237" s="16"/>
      <c r="AG237" s="16"/>
      <c r="AH237" s="16"/>
      <c r="AI237" s="16"/>
      <c r="AJ237" s="16"/>
      <c r="AK237" s="16"/>
      <c r="AL237" s="16"/>
      <c r="AM237" s="16"/>
      <c r="AN237" s="16"/>
      <c r="AO237" s="16"/>
      <c r="AP237" s="16"/>
      <c r="AQ237" s="16"/>
      <c r="AR237" s="16"/>
      <c r="AS237" s="16"/>
      <c r="AT237" s="16"/>
      <c r="AU237" s="16"/>
      <c r="AV237" s="16"/>
      <c r="AW237" s="16"/>
      <c r="AX237" s="16"/>
      <c r="AY237" s="16"/>
      <c r="AZ237" s="16"/>
      <c r="BA237" s="16"/>
      <c r="BB237" s="16"/>
      <c r="BC237" s="16"/>
      <c r="BD237" s="5"/>
      <c r="BE237" s="5"/>
      <c r="BF237" s="5">
        <f t="shared" ref="BF237:BF240" si="219">AE237</f>
        <v>0</v>
      </c>
      <c r="BG237" s="5">
        <f t="shared" ref="BG237:BG240" si="220">AQ237</f>
        <v>0</v>
      </c>
      <c r="BH237" s="5">
        <f t="shared" ref="BH237:BH240" si="221">BC237</f>
        <v>0</v>
      </c>
      <c r="BI237" s="5"/>
      <c r="BJ237" s="5">
        <f>'[48]Budget consol '!AZ24</f>
        <v>0</v>
      </c>
      <c r="BK237" s="5">
        <f>'[48]Budget consol '!BA24</f>
        <v>0</v>
      </c>
      <c r="BL237" s="5">
        <f>'[48]Budget consol '!BB24</f>
        <v>0</v>
      </c>
      <c r="BM237" s="5">
        <f>'[48]Budget consol '!BC24</f>
        <v>0</v>
      </c>
      <c r="BN237" s="5">
        <f>'[48]Budget consol '!BD24</f>
        <v>0</v>
      </c>
      <c r="BO237" s="5">
        <f>'[48]Budget consol '!BE24</f>
        <v>0</v>
      </c>
      <c r="BP237" s="5">
        <f>'[48]Budget consol '!BF24</f>
        <v>0</v>
      </c>
      <c r="BQ237" s="5">
        <f>'[48]Budget consol '!BG24</f>
        <v>0</v>
      </c>
      <c r="BR237" s="5">
        <f>'[48]Budget consol '!BH24</f>
        <v>0</v>
      </c>
    </row>
    <row r="238" spans="6:70" x14ac:dyDescent="0.3">
      <c r="F238" s="9" t="s">
        <v>280</v>
      </c>
      <c r="H238" s="36"/>
      <c r="I238" s="36"/>
      <c r="J238" s="36"/>
      <c r="K238" s="36"/>
      <c r="L238" s="36"/>
      <c r="M238" s="36"/>
      <c r="N238" s="36"/>
      <c r="O238" s="36"/>
      <c r="P238" s="36"/>
      <c r="R238" s="36"/>
      <c r="S238" s="36"/>
      <c r="T238" s="36"/>
      <c r="Z238" s="16"/>
      <c r="AA238" s="16"/>
      <c r="AB238" s="16"/>
      <c r="AC238" s="16"/>
      <c r="AD238" s="16"/>
      <c r="AE238" s="16"/>
      <c r="AF238" s="16"/>
      <c r="AG238" s="16"/>
      <c r="AH238" s="16"/>
      <c r="AI238" s="16"/>
      <c r="AJ238" s="16"/>
      <c r="AK238" s="16"/>
      <c r="AL238" s="16"/>
      <c r="AM238" s="16"/>
      <c r="AN238" s="16"/>
      <c r="AO238" s="16"/>
      <c r="AP238" s="16"/>
      <c r="AQ238" s="16"/>
      <c r="AR238" s="16"/>
      <c r="AS238" s="16"/>
      <c r="AT238" s="16"/>
      <c r="AU238" s="16"/>
      <c r="AV238" s="16"/>
      <c r="AW238" s="16"/>
      <c r="AX238" s="16"/>
      <c r="AY238" s="16"/>
      <c r="AZ238" s="16"/>
      <c r="BA238" s="16"/>
      <c r="BB238" s="16"/>
      <c r="BC238" s="16"/>
      <c r="BD238" s="5"/>
      <c r="BE238" s="5"/>
      <c r="BF238" s="5">
        <f t="shared" si="219"/>
        <v>0</v>
      </c>
      <c r="BG238" s="5">
        <f t="shared" si="220"/>
        <v>0</v>
      </c>
      <c r="BH238" s="5">
        <f t="shared" si="221"/>
        <v>0</v>
      </c>
      <c r="BI238" s="5"/>
      <c r="BJ238" s="5">
        <f>'[48]Budget consol '!AZ25</f>
        <v>0</v>
      </c>
      <c r="BK238" s="5">
        <f>'[48]Budget consol '!BA25</f>
        <v>0</v>
      </c>
      <c r="BL238" s="5">
        <f>'[48]Budget consol '!BB25</f>
        <v>0</v>
      </c>
      <c r="BM238" s="5">
        <f>'[48]Budget consol '!BC25</f>
        <v>0</v>
      </c>
      <c r="BN238" s="5">
        <f>'[48]Budget consol '!BD25</f>
        <v>0</v>
      </c>
      <c r="BO238" s="5">
        <f>'[48]Budget consol '!BE25</f>
        <v>0</v>
      </c>
      <c r="BP238" s="5">
        <f>'[48]Budget consol '!BF25</f>
        <v>0</v>
      </c>
      <c r="BQ238" s="5">
        <f>'[48]Budget consol '!BG25</f>
        <v>0</v>
      </c>
      <c r="BR238" s="5">
        <f>'[48]Budget consol '!BH25</f>
        <v>0</v>
      </c>
    </row>
    <row r="239" spans="6:70" x14ac:dyDescent="0.3">
      <c r="F239" s="9" t="s">
        <v>281</v>
      </c>
      <c r="H239" s="36"/>
      <c r="I239" s="36"/>
      <c r="J239" s="36"/>
      <c r="K239" s="36"/>
      <c r="L239" s="36"/>
      <c r="M239" s="36"/>
      <c r="N239" s="36"/>
      <c r="O239" s="36"/>
      <c r="P239" s="36"/>
      <c r="R239" s="36"/>
      <c r="S239" s="36"/>
      <c r="T239" s="36"/>
      <c r="Z239" s="16"/>
      <c r="AA239" s="16"/>
      <c r="AB239" s="16"/>
      <c r="AC239" s="16"/>
      <c r="AD239" s="16"/>
      <c r="AE239" s="16"/>
      <c r="AF239" s="16"/>
      <c r="AG239" s="16"/>
      <c r="AH239" s="16"/>
      <c r="AI239" s="16"/>
      <c r="AJ239" s="16"/>
      <c r="AK239" s="16"/>
      <c r="AL239" s="16"/>
      <c r="AM239" s="16"/>
      <c r="AN239" s="16"/>
      <c r="AO239" s="16"/>
      <c r="AP239" s="16"/>
      <c r="AQ239" s="16"/>
      <c r="AR239" s="16"/>
      <c r="AS239" s="16"/>
      <c r="AT239" s="16"/>
      <c r="AU239" s="16"/>
      <c r="AV239" s="16"/>
      <c r="AW239" s="16"/>
      <c r="AX239" s="16"/>
      <c r="AY239" s="16"/>
      <c r="AZ239" s="16"/>
      <c r="BA239" s="16"/>
      <c r="BB239" s="16"/>
      <c r="BC239" s="16"/>
      <c r="BD239" s="5"/>
      <c r="BE239" s="5"/>
      <c r="BF239" s="5">
        <f t="shared" si="219"/>
        <v>0</v>
      </c>
      <c r="BG239" s="5">
        <f t="shared" si="220"/>
        <v>0</v>
      </c>
      <c r="BH239" s="5">
        <f t="shared" si="221"/>
        <v>0</v>
      </c>
      <c r="BI239" s="5"/>
      <c r="BJ239" s="5">
        <f>'[48]Budget consol '!AZ26</f>
        <v>0</v>
      </c>
      <c r="BK239" s="5">
        <f>'[48]Budget consol '!BA26</f>
        <v>0</v>
      </c>
      <c r="BL239" s="5">
        <f>'[48]Budget consol '!BB26</f>
        <v>0</v>
      </c>
      <c r="BM239" s="5">
        <f>'[48]Budget consol '!BC26</f>
        <v>0</v>
      </c>
      <c r="BN239" s="5">
        <f>'[48]Budget consol '!BD26</f>
        <v>0</v>
      </c>
      <c r="BO239" s="5">
        <f>'[48]Budget consol '!BE26</f>
        <v>0</v>
      </c>
      <c r="BP239" s="5">
        <f>'[48]Budget consol '!BF26</f>
        <v>0</v>
      </c>
      <c r="BQ239" s="5">
        <f>'[48]Budget consol '!BG26</f>
        <v>0</v>
      </c>
      <c r="BR239" s="5">
        <f>'[48]Budget consol '!BH26</f>
        <v>0</v>
      </c>
    </row>
    <row r="240" spans="6:70" s="14" customFormat="1" x14ac:dyDescent="0.3">
      <c r="F240" s="10" t="s">
        <v>351</v>
      </c>
      <c r="H240" s="36"/>
      <c r="I240" s="36"/>
      <c r="J240" s="36"/>
      <c r="K240" s="36"/>
      <c r="L240" s="36"/>
      <c r="M240" s="36"/>
      <c r="N240" s="36"/>
      <c r="O240" s="36"/>
      <c r="P240" s="36"/>
      <c r="Q240" s="24"/>
      <c r="R240" s="36"/>
      <c r="S240" s="36"/>
      <c r="T240" s="36"/>
      <c r="U240" s="4"/>
      <c r="V240" s="4"/>
      <c r="W240" s="4"/>
      <c r="X240" s="4"/>
      <c r="Y240" s="4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  <c r="AT240" s="11"/>
      <c r="AU240" s="11"/>
      <c r="AV240" s="11"/>
      <c r="AW240" s="11"/>
      <c r="AX240" s="11"/>
      <c r="AY240" s="11"/>
      <c r="AZ240" s="11"/>
      <c r="BA240" s="11"/>
      <c r="BB240" s="11"/>
      <c r="BC240" s="11"/>
      <c r="BD240" s="12"/>
      <c r="BE240" s="12"/>
      <c r="BF240" s="12">
        <f t="shared" si="219"/>
        <v>0</v>
      </c>
      <c r="BG240" s="12">
        <f t="shared" si="220"/>
        <v>0</v>
      </c>
      <c r="BH240" s="12">
        <f t="shared" si="221"/>
        <v>0</v>
      </c>
      <c r="BI240" s="5"/>
      <c r="BJ240" s="12">
        <f>'[48]Budget consol '!AZ27</f>
        <v>0</v>
      </c>
      <c r="BK240" s="12">
        <f>'[48]Budget consol '!BA27</f>
        <v>0</v>
      </c>
      <c r="BL240" s="12">
        <f>'[48]Budget consol '!BB27</f>
        <v>0</v>
      </c>
      <c r="BM240" s="12">
        <f>'[48]Budget consol '!BC27</f>
        <v>0</v>
      </c>
      <c r="BN240" s="12">
        <f>'[48]Budget consol '!BD27</f>
        <v>0</v>
      </c>
      <c r="BO240" s="12">
        <f>'[48]Budget consol '!BE27</f>
        <v>0</v>
      </c>
      <c r="BP240" s="12">
        <f>'[48]Budget consol '!BF27</f>
        <v>0</v>
      </c>
      <c r="BQ240" s="12">
        <f>'[48]Budget consol '!BG27</f>
        <v>0</v>
      </c>
      <c r="BR240" s="12">
        <f>'[48]Budget consol '!BH27</f>
        <v>0</v>
      </c>
    </row>
    <row r="241" spans="6:70" x14ac:dyDescent="0.3">
      <c r="F241" s="13" t="s">
        <v>289</v>
      </c>
      <c r="H241" s="36"/>
      <c r="I241" s="36"/>
      <c r="J241" s="36"/>
      <c r="K241" s="36"/>
      <c r="L241" s="36"/>
      <c r="M241" s="36"/>
      <c r="N241" s="36"/>
      <c r="O241" s="36"/>
      <c r="P241" s="36"/>
      <c r="R241" s="36"/>
      <c r="S241" s="36"/>
      <c r="T241" s="36"/>
      <c r="BD241" s="5"/>
      <c r="BE241" s="5"/>
      <c r="BF241" s="5">
        <f t="shared" si="137"/>
        <v>0</v>
      </c>
      <c r="BG241" s="5">
        <f t="shared" si="138"/>
        <v>0</v>
      </c>
      <c r="BH241" s="5">
        <f t="shared" si="139"/>
        <v>0</v>
      </c>
      <c r="BI241" s="5"/>
      <c r="BJ241" s="5">
        <f>'[48]Budget consol '!AZ28</f>
        <v>0</v>
      </c>
      <c r="BK241" s="5">
        <f>'[48]Budget consol '!BA28</f>
        <v>0</v>
      </c>
      <c r="BL241" s="5">
        <f>'[48]Budget consol '!BB28</f>
        <v>0</v>
      </c>
      <c r="BM241" s="5">
        <f>'[48]Budget consol '!BC28</f>
        <v>0</v>
      </c>
      <c r="BN241" s="5">
        <f>'[48]Budget consol '!BD28</f>
        <v>0</v>
      </c>
      <c r="BO241" s="5">
        <f>'[48]Budget consol '!BE28</f>
        <v>0</v>
      </c>
      <c r="BP241" s="5">
        <f>'[48]Budget consol '!BF28</f>
        <v>0</v>
      </c>
      <c r="BQ241" s="5">
        <f>'[48]Budget consol '!BG28</f>
        <v>0</v>
      </c>
      <c r="BR241" s="5">
        <f>'[48]Budget consol '!BH28</f>
        <v>0</v>
      </c>
    </row>
    <row r="242" spans="6:70" x14ac:dyDescent="0.3">
      <c r="F242" s="13" t="s">
        <v>290</v>
      </c>
      <c r="H242" s="36"/>
      <c r="I242" s="36"/>
      <c r="J242" s="36"/>
      <c r="K242" s="36"/>
      <c r="L242" s="36"/>
      <c r="M242" s="36"/>
      <c r="N242" s="36"/>
      <c r="O242" s="36"/>
      <c r="P242" s="36"/>
      <c r="R242" s="36"/>
      <c r="S242" s="36"/>
      <c r="T242" s="36"/>
      <c r="BD242" s="5"/>
      <c r="BE242" s="5"/>
      <c r="BF242" s="5">
        <f t="shared" si="137"/>
        <v>0</v>
      </c>
      <c r="BG242" s="5">
        <f t="shared" si="138"/>
        <v>0</v>
      </c>
      <c r="BH242" s="5">
        <f t="shared" si="139"/>
        <v>0</v>
      </c>
      <c r="BI242" s="5"/>
      <c r="BJ242" s="5">
        <f>'[48]Budget consol '!AZ29</f>
        <v>0</v>
      </c>
      <c r="BK242" s="5">
        <f>'[48]Budget consol '!BA29</f>
        <v>0</v>
      </c>
      <c r="BL242" s="5">
        <f>'[48]Budget consol '!BB29</f>
        <v>0</v>
      </c>
      <c r="BM242" s="5">
        <f>'[48]Budget consol '!BC29</f>
        <v>0</v>
      </c>
      <c r="BN242" s="5">
        <f>'[48]Budget consol '!BD29</f>
        <v>0</v>
      </c>
      <c r="BO242" s="5">
        <f>'[48]Budget consol '!BE29</f>
        <v>0</v>
      </c>
      <c r="BP242" s="5">
        <f>'[48]Budget consol '!BF29</f>
        <v>0</v>
      </c>
      <c r="BQ242" s="5">
        <f>'[48]Budget consol '!BG29</f>
        <v>0</v>
      </c>
      <c r="BR242" s="5">
        <f>'[48]Budget consol '!BH29</f>
        <v>0</v>
      </c>
    </row>
    <row r="243" spans="6:70" x14ac:dyDescent="0.3">
      <c r="F243" s="13" t="s">
        <v>291</v>
      </c>
      <c r="H243" s="36"/>
      <c r="I243" s="36"/>
      <c r="J243" s="36"/>
      <c r="K243" s="36"/>
      <c r="L243" s="36"/>
      <c r="M243" s="36"/>
      <c r="N243" s="36"/>
      <c r="O243" s="36"/>
      <c r="P243" s="36"/>
      <c r="R243" s="36"/>
      <c r="S243" s="36"/>
      <c r="T243" s="36"/>
      <c r="BD243" s="5"/>
      <c r="BE243" s="5"/>
      <c r="BF243" s="5">
        <f t="shared" si="137"/>
        <v>0</v>
      </c>
      <c r="BG243" s="5">
        <f t="shared" si="138"/>
        <v>0</v>
      </c>
      <c r="BH243" s="5">
        <f t="shared" si="139"/>
        <v>0</v>
      </c>
      <c r="BI243" s="5">
        <f t="shared" si="140"/>
        <v>0</v>
      </c>
      <c r="BJ243" s="5">
        <f>'[48]Budget consol '!AZ30</f>
        <v>0</v>
      </c>
      <c r="BK243" s="5">
        <f>'[48]Budget consol '!BA30</f>
        <v>0</v>
      </c>
      <c r="BL243" s="5">
        <f>'[48]Budget consol '!BB30</f>
        <v>0</v>
      </c>
      <c r="BM243" s="5">
        <f>'[48]Budget consol '!BC30</f>
        <v>0</v>
      </c>
      <c r="BN243" s="5">
        <f>'[48]Budget consol '!BD30</f>
        <v>0</v>
      </c>
      <c r="BO243" s="5">
        <f>'[48]Budget consol '!BE30</f>
        <v>0</v>
      </c>
      <c r="BP243" s="5">
        <f>'[48]Budget consol '!BF30</f>
        <v>0</v>
      </c>
      <c r="BQ243" s="5">
        <f>'[48]Budget consol '!BG30</f>
        <v>0</v>
      </c>
      <c r="BR243" s="5">
        <f>'[48]Budget consol '!BH30</f>
        <v>0</v>
      </c>
    </row>
    <row r="244" spans="6:70" x14ac:dyDescent="0.3">
      <c r="F244" s="13" t="s">
        <v>292</v>
      </c>
      <c r="H244" s="36"/>
      <c r="I244" s="36"/>
      <c r="J244" s="36"/>
      <c r="K244" s="36"/>
      <c r="L244" s="36"/>
      <c r="M244" s="36"/>
      <c r="N244" s="36"/>
      <c r="O244" s="36"/>
      <c r="P244" s="36"/>
      <c r="R244" s="36"/>
      <c r="S244" s="36"/>
      <c r="T244" s="36"/>
      <c r="BD244" s="5"/>
      <c r="BE244" s="5"/>
      <c r="BF244" s="5">
        <f t="shared" si="137"/>
        <v>0</v>
      </c>
      <c r="BG244" s="5">
        <f t="shared" si="138"/>
        <v>0</v>
      </c>
      <c r="BH244" s="5">
        <f t="shared" si="139"/>
        <v>0</v>
      </c>
      <c r="BI244" s="5">
        <f t="shared" si="140"/>
        <v>0</v>
      </c>
      <c r="BJ244" s="5">
        <f>'[48]Budget consol '!AZ31</f>
        <v>0</v>
      </c>
      <c r="BK244" s="5">
        <f>'[48]Budget consol '!BA31</f>
        <v>0</v>
      </c>
      <c r="BL244" s="5">
        <f>'[48]Budget consol '!BB31</f>
        <v>0</v>
      </c>
      <c r="BM244" s="5">
        <f>'[48]Budget consol '!BC31</f>
        <v>0</v>
      </c>
      <c r="BN244" s="5">
        <f>'[48]Budget consol '!BD31</f>
        <v>0</v>
      </c>
      <c r="BO244" s="5">
        <f>'[48]Budget consol '!BE31</f>
        <v>0</v>
      </c>
      <c r="BP244" s="5">
        <f>'[48]Budget consol '!BF31</f>
        <v>0</v>
      </c>
      <c r="BQ244" s="5">
        <f>'[48]Budget consol '!BG31</f>
        <v>0</v>
      </c>
      <c r="BR244" s="5">
        <f>'[48]Budget consol '!BH31</f>
        <v>0</v>
      </c>
    </row>
    <row r="245" spans="6:70" x14ac:dyDescent="0.3">
      <c r="H245" s="36"/>
      <c r="I245" s="36"/>
      <c r="J245" s="36"/>
      <c r="K245" s="36"/>
      <c r="L245" s="36"/>
      <c r="M245" s="36"/>
      <c r="N245" s="36"/>
      <c r="O245" s="36"/>
      <c r="P245" s="36"/>
      <c r="R245" s="36"/>
      <c r="S245" s="36"/>
      <c r="T245" s="36"/>
      <c r="BD245" s="5"/>
      <c r="BE245" s="5"/>
      <c r="BF245" s="5">
        <f t="shared" si="137"/>
        <v>0</v>
      </c>
      <c r="BG245" s="5">
        <f t="shared" si="138"/>
        <v>0</v>
      </c>
      <c r="BH245" s="5">
        <f t="shared" si="139"/>
        <v>0</v>
      </c>
      <c r="BI245" s="5">
        <f t="shared" si="140"/>
        <v>0</v>
      </c>
      <c r="BJ245" s="5">
        <f>'[48]Budget consol '!AZ32</f>
        <v>0</v>
      </c>
      <c r="BK245" s="5">
        <f>'[48]Budget consol '!BA32</f>
        <v>0</v>
      </c>
      <c r="BL245" s="5">
        <f>'[48]Budget consol '!BB32</f>
        <v>0</v>
      </c>
      <c r="BM245" s="5">
        <f>'[48]Budget consol '!BC32</f>
        <v>0</v>
      </c>
      <c r="BN245" s="5">
        <f>'[48]Budget consol '!BD32</f>
        <v>0</v>
      </c>
      <c r="BO245" s="5">
        <f>'[48]Budget consol '!BE32</f>
        <v>0</v>
      </c>
      <c r="BP245" s="5">
        <f>'[48]Budget consol '!BF32</f>
        <v>0</v>
      </c>
      <c r="BQ245" s="5">
        <f>'[48]Budget consol '!BG32</f>
        <v>0</v>
      </c>
      <c r="BR245" s="5">
        <f>'[48]Budget consol '!BH32</f>
        <v>0</v>
      </c>
    </row>
    <row r="246" spans="6:70" x14ac:dyDescent="0.3">
      <c r="F246" s="9" t="s">
        <v>278</v>
      </c>
      <c r="H246" s="36">
        <f>'[50]Loan sizes- GBV'!AW95</f>
        <v>102623417.84985718</v>
      </c>
      <c r="I246" s="36">
        <f>'[50]Loan sizes- GBV'!AX95</f>
        <v>104630455.60999988</v>
      </c>
      <c r="J246" s="36">
        <f>'[50]Loan sizes- GBV'!AY95</f>
        <v>104810721.38999991</v>
      </c>
      <c r="K246" s="36">
        <f>'[50]Loan sizes- GBV'!AZ95</f>
        <v>105833864.12999997</v>
      </c>
      <c r="L246" s="36">
        <f>'[50]Loan sizes- GBV'!BA95</f>
        <v>109877746.12499997</v>
      </c>
      <c r="M246" s="36">
        <f>'[50]Loan sizes- GBV'!BB95</f>
        <v>111704451.17000005</v>
      </c>
      <c r="N246" s="36">
        <f>'[50]Loan sizes- GBV'!BC95</f>
        <v>114395697.64500009</v>
      </c>
      <c r="O246" s="36">
        <f>'[50]Loan sizes- GBV'!BD95</f>
        <v>119041637.73500001</v>
      </c>
      <c r="P246" s="36">
        <f>'[50]Loan sizes- GBV'!BE95</f>
        <v>119984360.44000012</v>
      </c>
      <c r="Q246" s="24">
        <f>'[50]Loan sizes- GBV'!BF95</f>
        <v>121734335.92500016</v>
      </c>
      <c r="R246" s="36">
        <f>'[50]Loan sizes- GBV'!BG95</f>
        <v>125646861.33000012</v>
      </c>
      <c r="S246" s="36">
        <f>'[50]Loan sizes- GBV'!BH95</f>
        <v>124966862.06999998</v>
      </c>
      <c r="T246" s="36">
        <f>'[50]Loan sizes- GBV'!BI95</f>
        <v>112889017.63969541</v>
      </c>
      <c r="BD246" s="5"/>
      <c r="BE246" s="5"/>
      <c r="BF246" s="5">
        <f t="shared" si="137"/>
        <v>112889017.63969541</v>
      </c>
      <c r="BG246" s="5">
        <f t="shared" si="138"/>
        <v>0</v>
      </c>
      <c r="BH246" s="5">
        <f t="shared" si="139"/>
        <v>0</v>
      </c>
      <c r="BI246" s="5">
        <f t="shared" si="140"/>
        <v>112889017.63969541</v>
      </c>
      <c r="BJ246" s="5">
        <f>'[48]Budget consol '!AZ33</f>
        <v>0</v>
      </c>
      <c r="BK246" s="5">
        <f>'[48]Budget consol '!BA33</f>
        <v>0</v>
      </c>
      <c r="BL246" s="5">
        <f>'[48]Budget consol '!BB33</f>
        <v>0</v>
      </c>
      <c r="BM246" s="5">
        <f>'[48]Budget consol '!BC33</f>
        <v>0</v>
      </c>
      <c r="BN246" s="5">
        <f>'[48]Budget consol '!BD33</f>
        <v>0</v>
      </c>
      <c r="BO246" s="5">
        <f>'[48]Budget consol '!BE33</f>
        <v>0</v>
      </c>
      <c r="BP246" s="5">
        <f>'[48]Budget consol '!BF33</f>
        <v>0</v>
      </c>
      <c r="BQ246" s="5">
        <f>'[48]Budget consol '!BG33</f>
        <v>0</v>
      </c>
      <c r="BR246" s="5">
        <f>'[48]Budget consol '!BH33</f>
        <v>0</v>
      </c>
    </row>
    <row r="247" spans="6:70" x14ac:dyDescent="0.3">
      <c r="F247" s="9" t="s">
        <v>279</v>
      </c>
      <c r="H247" s="36">
        <f>'[50]Loan sizes- GBV'!R96</f>
        <v>43674503.649182677</v>
      </c>
      <c r="I247" s="36">
        <f>'[50]Loan sizes- GBV'!S96</f>
        <v>44271456.459999949</v>
      </c>
      <c r="J247" s="36">
        <f>'[50]Loan sizes- GBV'!T96</f>
        <v>44021925.220000006</v>
      </c>
      <c r="K247" s="36">
        <f>'[50]Loan sizes- GBV'!U96</f>
        <v>43470796.820000052</v>
      </c>
      <c r="L247" s="36">
        <f>'[50]Loan sizes- GBV'!V96</f>
        <v>43297900.014999993</v>
      </c>
      <c r="M247" s="36">
        <f>'[50]Loan sizes- GBV'!W96</f>
        <v>42710478.154999942</v>
      </c>
      <c r="N247" s="36">
        <f>'[50]Loan sizes- GBV'!X96</f>
        <v>42208662.864999965</v>
      </c>
      <c r="O247" s="36">
        <f>'[50]Loan sizes- GBV'!Y96</f>
        <v>42480272.804999992</v>
      </c>
      <c r="P247" s="36">
        <f>'[50]Loan sizes- GBV'!Z96</f>
        <v>42227559.530000009</v>
      </c>
      <c r="Q247" s="24">
        <f>'[50]Loan sizes- GBV'!AA96</f>
        <v>42472459.605000064</v>
      </c>
      <c r="R247" s="36">
        <f>'[50]Loan sizes- GBV'!AB96</f>
        <v>43696875.350000061</v>
      </c>
      <c r="S247" s="36">
        <f>'[50]Loan sizes- GBV'!AC96</f>
        <v>44066268.684999987</v>
      </c>
      <c r="T247" s="36">
        <f>'[50]Loan sizes- GBV'!AD96</f>
        <v>43245847.919874258</v>
      </c>
      <c r="BD247" s="5"/>
      <c r="BE247" s="5"/>
      <c r="BF247" s="5">
        <f t="shared" si="137"/>
        <v>43245847.919874258</v>
      </c>
      <c r="BG247" s="5">
        <f t="shared" si="138"/>
        <v>0</v>
      </c>
      <c r="BH247" s="5">
        <f t="shared" si="139"/>
        <v>0</v>
      </c>
      <c r="BI247" s="5">
        <f t="shared" si="140"/>
        <v>43245847.919874258</v>
      </c>
      <c r="BJ247" s="5">
        <f>'[48]Budget consol '!AZ34</f>
        <v>0</v>
      </c>
      <c r="BK247" s="5">
        <f>'[48]Budget consol '!BA34</f>
        <v>0</v>
      </c>
      <c r="BL247" s="5">
        <f>'[48]Budget consol '!BB34</f>
        <v>0</v>
      </c>
      <c r="BM247" s="5">
        <f>'[48]Budget consol '!BC34</f>
        <v>0</v>
      </c>
      <c r="BN247" s="5">
        <f>'[48]Budget consol '!BD34</f>
        <v>0</v>
      </c>
      <c r="BO247" s="5">
        <f>'[48]Budget consol '!BE34</f>
        <v>0</v>
      </c>
      <c r="BP247" s="5">
        <f>'[48]Budget consol '!BF34</f>
        <v>0</v>
      </c>
      <c r="BQ247" s="5">
        <f>'[48]Budget consol '!BG34</f>
        <v>0</v>
      </c>
      <c r="BR247" s="5">
        <f>'[48]Budget consol '!BH34</f>
        <v>0</v>
      </c>
    </row>
    <row r="248" spans="6:70" x14ac:dyDescent="0.3">
      <c r="F248" s="9" t="s">
        <v>280</v>
      </c>
      <c r="H248" s="36">
        <f>SUM('[50]Loan sizes- GBV'!R$97:R99)</f>
        <v>80551859.910817295</v>
      </c>
      <c r="I248" s="36">
        <f>SUM('[50]Loan sizes- GBV'!S$97:S99)</f>
        <v>82991434.779999956</v>
      </c>
      <c r="J248" s="36">
        <f>SUM('[50]Loan sizes- GBV'!T$97:T99)</f>
        <v>85794988.25499998</v>
      </c>
      <c r="K248" s="36">
        <f>SUM('[50]Loan sizes- GBV'!U$97:U99)</f>
        <v>89667005.070000008</v>
      </c>
      <c r="L248" s="36">
        <f>SUM('[50]Loan sizes- GBV'!V$97:V99)</f>
        <v>94797888.605000019</v>
      </c>
      <c r="M248" s="36">
        <f>SUM('[50]Loan sizes- GBV'!W$97:W99)</f>
        <v>98227095.595000014</v>
      </c>
      <c r="N248" s="36">
        <f>SUM('[50]Loan sizes- GBV'!X$97:X99)</f>
        <v>101915375.44499998</v>
      </c>
      <c r="O248" s="36">
        <f>SUM('[50]Loan sizes- GBV'!Y$97:Y99)</f>
        <v>106690704.72</v>
      </c>
      <c r="P248" s="36">
        <f>SUM('[50]Loan sizes- GBV'!Z$97:Z99)</f>
        <v>110317978.64500004</v>
      </c>
      <c r="Q248" s="24">
        <f>SUM('[50]Loan sizes- GBV'!AA$97:AA99)</f>
        <v>114005895.17000005</v>
      </c>
      <c r="R248" s="36">
        <f>SUM('[50]Loan sizes- GBV'!AB$97:AB99)</f>
        <v>117657234.15000004</v>
      </c>
      <c r="S248" s="36">
        <f>SUM('[50]Loan sizes- GBV'!AC$97:AC99)</f>
        <v>119457620.04500003</v>
      </c>
      <c r="T248" s="36">
        <f>SUM('[50]Loan sizes- GBV'!AD$97:AD99)</f>
        <v>100142549.80012576</v>
      </c>
      <c r="BD248" s="5"/>
      <c r="BE248" s="5"/>
      <c r="BF248" s="5">
        <f t="shared" si="137"/>
        <v>100142549.80012576</v>
      </c>
      <c r="BG248" s="5">
        <f t="shared" si="138"/>
        <v>0</v>
      </c>
      <c r="BH248" s="5">
        <f t="shared" si="139"/>
        <v>0</v>
      </c>
      <c r="BI248" s="5">
        <f t="shared" si="140"/>
        <v>100142549.80012576</v>
      </c>
      <c r="BJ248" s="5">
        <f>'[48]Budget consol '!AZ35</f>
        <v>0</v>
      </c>
      <c r="BK248" s="5">
        <f>'[48]Budget consol '!BA35</f>
        <v>0</v>
      </c>
      <c r="BL248" s="5">
        <f>'[48]Budget consol '!BB35</f>
        <v>0</v>
      </c>
      <c r="BM248" s="5">
        <f>'[48]Budget consol '!BC35</f>
        <v>0</v>
      </c>
      <c r="BN248" s="5">
        <f>'[48]Budget consol '!BD35</f>
        <v>0</v>
      </c>
      <c r="BO248" s="5">
        <f>'[48]Budget consol '!BE35</f>
        <v>0</v>
      </c>
      <c r="BP248" s="5">
        <f>'[48]Budget consol '!BF35</f>
        <v>0</v>
      </c>
      <c r="BQ248" s="5">
        <f>'[48]Budget consol '!BG35</f>
        <v>0</v>
      </c>
      <c r="BR248" s="5">
        <f>'[48]Budget consol '!BH35</f>
        <v>0</v>
      </c>
    </row>
    <row r="249" spans="6:70" x14ac:dyDescent="0.3">
      <c r="F249" s="9" t="s">
        <v>281</v>
      </c>
      <c r="H249" s="36">
        <f>'[50]Loan sizes- GBV'!CB95</f>
        <v>6746123.3383308034</v>
      </c>
      <c r="I249" s="36">
        <f>'[50]Loan sizes- GBV'!CC95</f>
        <v>6571137.5150000025</v>
      </c>
      <c r="J249" s="36">
        <f>'[50]Loan sizes- GBV'!CD95</f>
        <v>6052514.8650000012</v>
      </c>
      <c r="K249" s="36">
        <f>'[50]Loan sizes- GBV'!CE95</f>
        <v>5549781.875</v>
      </c>
      <c r="L249" s="36">
        <f>'[50]Loan sizes- GBV'!CF95</f>
        <v>5151090.4000000004</v>
      </c>
      <c r="M249" s="36">
        <f>'[50]Loan sizes- GBV'!CG95</f>
        <v>4763721.4450000003</v>
      </c>
      <c r="N249" s="36">
        <f>'[50]Loan sizes- GBV'!CH95</f>
        <v>4387937.4600000009</v>
      </c>
      <c r="O249" s="36">
        <f>'[50]Loan sizes- GBV'!CI95</f>
        <v>4081679.2150000008</v>
      </c>
      <c r="P249" s="36">
        <f>'[50]Loan sizes- GBV'!CJ95</f>
        <v>3740677.3</v>
      </c>
      <c r="Q249" s="24">
        <f>'[50]Loan sizes- GBV'!CK95</f>
        <v>3405312.8649999998</v>
      </c>
      <c r="R249" s="36">
        <f>'[50]Loan sizes- GBV'!CL95</f>
        <v>3159168.8499999992</v>
      </c>
      <c r="S249" s="36">
        <f>'[50]Loan sizes- GBV'!CM95</f>
        <v>2865772.7699999996</v>
      </c>
      <c r="T249" s="36" t="e">
        <f ca="1">'[50]Loan sizes- GBV'!CN95</f>
        <v>#N/A</v>
      </c>
      <c r="Z249" s="24"/>
      <c r="AA249" s="24"/>
      <c r="AB249" s="24"/>
      <c r="AC249" s="24"/>
      <c r="AD249" s="24"/>
      <c r="AE249" s="24"/>
      <c r="AF249" s="24"/>
      <c r="AG249" s="24"/>
      <c r="AH249" s="24"/>
      <c r="AI249" s="24"/>
      <c r="AJ249" s="24"/>
      <c r="AK249" s="24"/>
      <c r="AL249" s="24"/>
      <c r="AM249" s="24"/>
      <c r="AN249" s="24"/>
      <c r="AO249" s="24"/>
      <c r="AP249" s="24"/>
      <c r="AQ249" s="24"/>
      <c r="AR249" s="24"/>
      <c r="AS249" s="24"/>
      <c r="AT249" s="24"/>
      <c r="AU249" s="24"/>
      <c r="AV249" s="24"/>
      <c r="AW249" s="24"/>
      <c r="AX249" s="24"/>
      <c r="AY249" s="24"/>
      <c r="AZ249" s="24"/>
      <c r="BA249" s="24"/>
      <c r="BB249" s="24"/>
      <c r="BC249" s="24"/>
      <c r="BD249" s="5"/>
      <c r="BE249" s="5"/>
      <c r="BF249" s="5" t="e">
        <f t="shared" ca="1" si="137"/>
        <v>#N/A</v>
      </c>
      <c r="BG249" s="5">
        <f t="shared" si="138"/>
        <v>0</v>
      </c>
      <c r="BH249" s="5">
        <f t="shared" si="139"/>
        <v>0</v>
      </c>
      <c r="BI249" s="5" t="e">
        <f t="shared" ca="1" si="140"/>
        <v>#N/A</v>
      </c>
      <c r="BJ249" s="5">
        <f>'[48]Budget consol '!AZ36</f>
        <v>0</v>
      </c>
      <c r="BK249" s="5">
        <f>'[48]Budget consol '!BA36</f>
        <v>0</v>
      </c>
      <c r="BL249" s="5">
        <f>'[48]Budget consol '!BB36</f>
        <v>0</v>
      </c>
      <c r="BM249" s="5">
        <f>'[48]Budget consol '!BC36</f>
        <v>0</v>
      </c>
      <c r="BN249" s="5">
        <f>'[48]Budget consol '!BD36</f>
        <v>0</v>
      </c>
      <c r="BO249" s="5">
        <f>'[48]Budget consol '!BE36</f>
        <v>0</v>
      </c>
      <c r="BP249" s="5">
        <f>'[48]Budget consol '!BF36</f>
        <v>0</v>
      </c>
      <c r="BQ249" s="5">
        <f>'[48]Budget consol '!BG36</f>
        <v>0</v>
      </c>
      <c r="BR249" s="5">
        <f>'[48]Budget consol '!BH36</f>
        <v>0</v>
      </c>
    </row>
    <row r="250" spans="6:70" s="14" customFormat="1" x14ac:dyDescent="0.3">
      <c r="F250" s="10" t="s">
        <v>352</v>
      </c>
      <c r="H250" s="36">
        <f t="shared" ref="H250:I250" si="222">SUM(H246:H249)</f>
        <v>233595904.74818796</v>
      </c>
      <c r="I250" s="36">
        <f t="shared" si="222"/>
        <v>238464484.3649998</v>
      </c>
      <c r="J250" s="36">
        <f t="shared" ref="J250" si="223">SUM(J246:J249)</f>
        <v>240680149.7299999</v>
      </c>
      <c r="K250" s="36">
        <f t="shared" ref="K250" si="224">SUM(K246:K249)</f>
        <v>244521447.89500004</v>
      </c>
      <c r="L250" s="36">
        <f t="shared" ref="L250:M250" si="225">SUM(L246:L249)</f>
        <v>253124625.14499998</v>
      </c>
      <c r="M250" s="36">
        <f t="shared" si="225"/>
        <v>257405746.36500001</v>
      </c>
      <c r="N250" s="36">
        <f t="shared" ref="N250" si="226">SUM(N246:N249)</f>
        <v>262907673.41500005</v>
      </c>
      <c r="O250" s="36">
        <f t="shared" ref="O250" si="227">SUM(O246:O249)</f>
        <v>272294294.47500002</v>
      </c>
      <c r="P250" s="36">
        <f t="shared" ref="P250" si="228">SUM(P246:P249)</f>
        <v>276270575.91500014</v>
      </c>
      <c r="Q250" s="24">
        <f>SUM(Q246:Q249)</f>
        <v>281618003.5650003</v>
      </c>
      <c r="R250" s="36">
        <f t="shared" ref="R250:T250" si="229">SUM(R246:R249)</f>
        <v>290160139.68000025</v>
      </c>
      <c r="S250" s="36">
        <f t="shared" si="229"/>
        <v>291356523.56999999</v>
      </c>
      <c r="T250" s="36" t="e">
        <f t="shared" ca="1" si="229"/>
        <v>#N/A</v>
      </c>
      <c r="U250" s="4"/>
      <c r="V250" s="4"/>
      <c r="W250" s="4"/>
      <c r="X250" s="4"/>
      <c r="Y250" s="4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2"/>
      <c r="BE250" s="12"/>
      <c r="BF250" s="5" t="e">
        <f t="shared" ca="1" si="137"/>
        <v>#N/A</v>
      </c>
      <c r="BG250" s="5">
        <f t="shared" si="138"/>
        <v>0</v>
      </c>
      <c r="BH250" s="5">
        <f t="shared" si="139"/>
        <v>0</v>
      </c>
      <c r="BI250" s="5" t="e">
        <f t="shared" ca="1" si="140"/>
        <v>#N/A</v>
      </c>
      <c r="BJ250" s="12">
        <f>'[48]Budget consol '!AZ37</f>
        <v>0</v>
      </c>
      <c r="BK250" s="12">
        <f>'[48]Budget consol '!BA37</f>
        <v>0</v>
      </c>
      <c r="BL250" s="12">
        <f>'[48]Budget consol '!BB37</f>
        <v>0</v>
      </c>
      <c r="BM250" s="12">
        <f>'[48]Budget consol '!BC37</f>
        <v>0</v>
      </c>
      <c r="BN250" s="12">
        <f>'[48]Budget consol '!BD37</f>
        <v>0</v>
      </c>
      <c r="BO250" s="12">
        <f>'[48]Budget consol '!BE37</f>
        <v>0</v>
      </c>
      <c r="BP250" s="12">
        <f>'[48]Budget consol '!BF37</f>
        <v>0</v>
      </c>
      <c r="BQ250" s="12">
        <f>'[48]Budget consol '!BG37</f>
        <v>0</v>
      </c>
      <c r="BR250" s="12">
        <f>'[48]Budget consol '!BH37</f>
        <v>0</v>
      </c>
    </row>
    <row r="251" spans="6:70" x14ac:dyDescent="0.3">
      <c r="F251" s="13" t="s">
        <v>289</v>
      </c>
      <c r="H251" s="36"/>
      <c r="I251" s="36"/>
      <c r="J251" s="36"/>
      <c r="K251" s="36"/>
      <c r="L251" s="36"/>
      <c r="M251" s="36"/>
      <c r="N251" s="36"/>
      <c r="O251" s="36"/>
      <c r="P251" s="36"/>
      <c r="R251" s="36"/>
      <c r="S251" s="36"/>
      <c r="T251" s="36"/>
      <c r="BD251" s="5"/>
      <c r="BE251" s="5"/>
      <c r="BF251" s="5">
        <f t="shared" si="137"/>
        <v>0</v>
      </c>
      <c r="BG251" s="5">
        <f t="shared" si="138"/>
        <v>0</v>
      </c>
      <c r="BH251" s="5">
        <f t="shared" si="139"/>
        <v>0</v>
      </c>
      <c r="BI251" s="5">
        <f t="shared" si="140"/>
        <v>0</v>
      </c>
      <c r="BJ251" s="5">
        <f>'[48]Budget consol '!AZ38</f>
        <v>0</v>
      </c>
      <c r="BK251" s="5">
        <f>'[48]Budget consol '!BA38</f>
        <v>0</v>
      </c>
      <c r="BL251" s="5">
        <f>'[48]Budget consol '!BB38</f>
        <v>0</v>
      </c>
      <c r="BM251" s="5">
        <f>'[48]Budget consol '!BC38</f>
        <v>0</v>
      </c>
      <c r="BN251" s="5">
        <f>'[48]Budget consol '!BD38</f>
        <v>0</v>
      </c>
      <c r="BO251" s="5">
        <f>'[48]Budget consol '!BE38</f>
        <v>0</v>
      </c>
      <c r="BP251" s="5">
        <f>'[48]Budget consol '!BF38</f>
        <v>0</v>
      </c>
      <c r="BQ251" s="5">
        <f>'[48]Budget consol '!BG38</f>
        <v>0</v>
      </c>
      <c r="BR251" s="5">
        <f>'[48]Budget consol '!BH38</f>
        <v>0</v>
      </c>
    </row>
    <row r="252" spans="6:70" x14ac:dyDescent="0.3">
      <c r="F252" s="13" t="s">
        <v>290</v>
      </c>
      <c r="H252" s="36"/>
      <c r="I252" s="36"/>
      <c r="J252" s="36"/>
      <c r="K252" s="36"/>
      <c r="L252" s="36"/>
      <c r="M252" s="36"/>
      <c r="N252" s="36"/>
      <c r="O252" s="36"/>
      <c r="P252" s="36"/>
      <c r="R252" s="36"/>
      <c r="S252" s="36"/>
      <c r="T252" s="36"/>
      <c r="BD252" s="5"/>
      <c r="BE252" s="5"/>
      <c r="BF252" s="5">
        <f t="shared" si="137"/>
        <v>0</v>
      </c>
      <c r="BG252" s="5">
        <f t="shared" si="138"/>
        <v>0</v>
      </c>
      <c r="BH252" s="5">
        <f t="shared" si="139"/>
        <v>0</v>
      </c>
      <c r="BI252" s="5">
        <f t="shared" si="140"/>
        <v>0</v>
      </c>
      <c r="BJ252" s="5">
        <f>'[48]Budget consol '!AZ39</f>
        <v>0</v>
      </c>
      <c r="BK252" s="5">
        <f>'[48]Budget consol '!BA39</f>
        <v>0</v>
      </c>
      <c r="BL252" s="5">
        <f>'[48]Budget consol '!BB39</f>
        <v>0</v>
      </c>
      <c r="BM252" s="5">
        <f>'[48]Budget consol '!BC39</f>
        <v>0</v>
      </c>
      <c r="BN252" s="5">
        <f>'[48]Budget consol '!BD39</f>
        <v>0</v>
      </c>
      <c r="BO252" s="5">
        <f>'[48]Budget consol '!BE39</f>
        <v>0</v>
      </c>
      <c r="BP252" s="5">
        <f>'[48]Budget consol '!BF39</f>
        <v>0</v>
      </c>
      <c r="BQ252" s="5">
        <f>'[48]Budget consol '!BG39</f>
        <v>0</v>
      </c>
      <c r="BR252" s="5">
        <f>'[48]Budget consol '!BH39</f>
        <v>0</v>
      </c>
    </row>
    <row r="253" spans="6:70" x14ac:dyDescent="0.3">
      <c r="F253" s="13" t="s">
        <v>291</v>
      </c>
      <c r="H253" s="36"/>
      <c r="I253" s="36"/>
      <c r="J253" s="36"/>
      <c r="K253" s="36"/>
      <c r="L253" s="36"/>
      <c r="M253" s="36"/>
      <c r="N253" s="36"/>
      <c r="O253" s="36"/>
      <c r="P253" s="36"/>
      <c r="R253" s="36"/>
      <c r="S253" s="36"/>
      <c r="T253" s="36"/>
      <c r="BD253" s="5"/>
      <c r="BE253" s="5"/>
      <c r="BF253" s="5">
        <f t="shared" si="137"/>
        <v>0</v>
      </c>
      <c r="BG253" s="5">
        <f t="shared" si="138"/>
        <v>0</v>
      </c>
      <c r="BH253" s="5">
        <f t="shared" si="139"/>
        <v>0</v>
      </c>
      <c r="BI253" s="5">
        <f t="shared" si="140"/>
        <v>0</v>
      </c>
      <c r="BJ253" s="5">
        <f>'[48]Budget consol '!AZ40</f>
        <v>0</v>
      </c>
      <c r="BK253" s="5">
        <f>'[48]Budget consol '!BA40</f>
        <v>0</v>
      </c>
      <c r="BL253" s="5">
        <f>'[48]Budget consol '!BB40</f>
        <v>0</v>
      </c>
      <c r="BM253" s="5">
        <f>'[48]Budget consol '!BC40</f>
        <v>0</v>
      </c>
      <c r="BN253" s="5">
        <f>'[48]Budget consol '!BD40</f>
        <v>0</v>
      </c>
      <c r="BO253" s="5">
        <f>'[48]Budget consol '!BE40</f>
        <v>0</v>
      </c>
      <c r="BP253" s="5">
        <f>'[48]Budget consol '!BF40</f>
        <v>0</v>
      </c>
      <c r="BQ253" s="5">
        <f>'[48]Budget consol '!BG40</f>
        <v>0</v>
      </c>
      <c r="BR253" s="5">
        <f>'[48]Budget consol '!BH40</f>
        <v>0</v>
      </c>
    </row>
    <row r="254" spans="6:70" x14ac:dyDescent="0.3">
      <c r="F254" s="13" t="s">
        <v>292</v>
      </c>
      <c r="H254" s="36"/>
      <c r="I254" s="36"/>
      <c r="J254" s="36"/>
      <c r="K254" s="36"/>
      <c r="L254" s="36"/>
      <c r="M254" s="36"/>
      <c r="N254" s="36"/>
      <c r="O254" s="36"/>
      <c r="P254" s="36"/>
      <c r="R254" s="36"/>
      <c r="S254" s="36"/>
      <c r="T254" s="36"/>
      <c r="BD254" s="5"/>
      <c r="BE254" s="5"/>
      <c r="BF254" s="5">
        <f t="shared" si="137"/>
        <v>0</v>
      </c>
      <c r="BG254" s="5">
        <f t="shared" si="138"/>
        <v>0</v>
      </c>
      <c r="BH254" s="5">
        <f t="shared" si="139"/>
        <v>0</v>
      </c>
      <c r="BI254" s="5">
        <f t="shared" si="140"/>
        <v>0</v>
      </c>
      <c r="BJ254" s="5">
        <f>'[48]Budget consol '!AZ41</f>
        <v>0</v>
      </c>
      <c r="BK254" s="5">
        <f>'[48]Budget consol '!BA41</f>
        <v>0</v>
      </c>
      <c r="BL254" s="5">
        <f>'[48]Budget consol '!BB41</f>
        <v>0</v>
      </c>
      <c r="BM254" s="5">
        <f>'[48]Budget consol '!BC41</f>
        <v>0</v>
      </c>
      <c r="BN254" s="5">
        <f>'[48]Budget consol '!BD41</f>
        <v>0</v>
      </c>
      <c r="BO254" s="5">
        <f>'[48]Budget consol '!BE41</f>
        <v>0</v>
      </c>
      <c r="BP254" s="5">
        <f>'[48]Budget consol '!BF41</f>
        <v>0</v>
      </c>
      <c r="BQ254" s="5">
        <f>'[48]Budget consol '!BG41</f>
        <v>0</v>
      </c>
      <c r="BR254" s="5">
        <f>'[48]Budget consol '!BH41</f>
        <v>0</v>
      </c>
    </row>
    <row r="255" spans="6:70" x14ac:dyDescent="0.3">
      <c r="H255" s="36"/>
      <c r="I255" s="36"/>
      <c r="J255" s="36"/>
      <c r="K255" s="36"/>
      <c r="L255" s="36"/>
      <c r="M255" s="36"/>
      <c r="N255" s="36"/>
      <c r="O255" s="36"/>
      <c r="P255" s="36"/>
      <c r="R255" s="36"/>
      <c r="S255" s="36"/>
      <c r="T255" s="36"/>
      <c r="BD255" s="5"/>
      <c r="BE255" s="5"/>
      <c r="BF255" s="5">
        <f t="shared" si="137"/>
        <v>0</v>
      </c>
      <c r="BG255" s="5">
        <f t="shared" si="138"/>
        <v>0</v>
      </c>
      <c r="BH255" s="5">
        <f t="shared" si="139"/>
        <v>0</v>
      </c>
      <c r="BI255" s="5"/>
      <c r="BJ255" s="5">
        <f>'[48]Budget consol '!AZ42</f>
        <v>0</v>
      </c>
      <c r="BK255" s="5">
        <f>'[48]Budget consol '!BA42</f>
        <v>0</v>
      </c>
      <c r="BL255" s="5">
        <f>'[48]Budget consol '!BB42</f>
        <v>0</v>
      </c>
      <c r="BM255" s="5">
        <f>'[48]Budget consol '!BC42</f>
        <v>0</v>
      </c>
      <c r="BN255" s="5">
        <f>'[48]Budget consol '!BD42</f>
        <v>0</v>
      </c>
      <c r="BO255" s="5">
        <f>'[48]Budget consol '!BE42</f>
        <v>0</v>
      </c>
      <c r="BP255" s="5">
        <f>'[48]Budget consol '!BF42</f>
        <v>0</v>
      </c>
      <c r="BQ255" s="5">
        <f>'[48]Budget consol '!BG42</f>
        <v>0</v>
      </c>
      <c r="BR255" s="5">
        <f>'[48]Budget consol '!BH42</f>
        <v>0</v>
      </c>
    </row>
    <row r="256" spans="6:70" x14ac:dyDescent="0.3">
      <c r="F256" s="9" t="s">
        <v>278</v>
      </c>
      <c r="H256" s="36"/>
      <c r="I256" s="36"/>
      <c r="J256" s="36"/>
      <c r="K256" s="36"/>
      <c r="L256" s="36"/>
      <c r="M256" s="36"/>
      <c r="N256" s="36"/>
      <c r="O256" s="36"/>
      <c r="P256" s="36"/>
      <c r="R256" s="36"/>
      <c r="S256" s="36"/>
      <c r="T256" s="36"/>
      <c r="BD256" s="5"/>
      <c r="BE256" s="5"/>
      <c r="BF256" s="5">
        <f>AE256</f>
        <v>0</v>
      </c>
      <c r="BG256" s="5">
        <f>AQ256</f>
        <v>0</v>
      </c>
      <c r="BH256" s="5">
        <f>BC256</f>
        <v>0</v>
      </c>
      <c r="BI256" s="5"/>
      <c r="BJ256" s="5">
        <f>'[48]Budget consol '!AZ43</f>
        <v>0</v>
      </c>
      <c r="BK256" s="5">
        <f>'[48]Budget consol '!BA43</f>
        <v>0</v>
      </c>
      <c r="BL256" s="5">
        <f>'[48]Budget consol '!BB43</f>
        <v>0</v>
      </c>
      <c r="BM256" s="5">
        <f>'[48]Budget consol '!BC43</f>
        <v>0</v>
      </c>
      <c r="BN256" s="5">
        <f>'[48]Budget consol '!BD43</f>
        <v>0</v>
      </c>
      <c r="BO256" s="5">
        <f>'[48]Budget consol '!BE43</f>
        <v>0</v>
      </c>
      <c r="BP256" s="5">
        <f>'[48]Budget consol '!BF43</f>
        <v>0</v>
      </c>
      <c r="BQ256" s="5">
        <f>'[48]Budget consol '!BG43</f>
        <v>0</v>
      </c>
      <c r="BR256" s="5">
        <f>'[48]Budget consol '!BH43</f>
        <v>0</v>
      </c>
    </row>
    <row r="257" spans="6:70" x14ac:dyDescent="0.3">
      <c r="F257" s="9" t="s">
        <v>279</v>
      </c>
      <c r="H257" s="36"/>
      <c r="I257" s="36"/>
      <c r="J257" s="36"/>
      <c r="K257" s="36"/>
      <c r="L257" s="36"/>
      <c r="M257" s="36"/>
      <c r="N257" s="36"/>
      <c r="O257" s="36"/>
      <c r="P257" s="36"/>
      <c r="R257" s="36"/>
      <c r="S257" s="36"/>
      <c r="T257" s="36"/>
      <c r="BD257" s="5"/>
      <c r="BE257" s="5"/>
      <c r="BF257" s="5">
        <f t="shared" ref="BF257:BF260" si="230">AE257</f>
        <v>0</v>
      </c>
      <c r="BG257" s="5">
        <f t="shared" ref="BG257:BG260" si="231">AQ257</f>
        <v>0</v>
      </c>
      <c r="BH257" s="5">
        <f t="shared" ref="BH257:BH260" si="232">BC257</f>
        <v>0</v>
      </c>
      <c r="BI257" s="5"/>
      <c r="BJ257" s="5">
        <f>'[48]Budget consol '!AZ44</f>
        <v>0</v>
      </c>
      <c r="BK257" s="5">
        <f>'[48]Budget consol '!BA44</f>
        <v>0</v>
      </c>
      <c r="BL257" s="5">
        <f>'[48]Budget consol '!BB44</f>
        <v>0</v>
      </c>
      <c r="BM257" s="5">
        <f>'[48]Budget consol '!BC44</f>
        <v>0</v>
      </c>
      <c r="BN257" s="5">
        <f>'[48]Budget consol '!BD44</f>
        <v>0</v>
      </c>
      <c r="BO257" s="5">
        <f>'[48]Budget consol '!BE44</f>
        <v>0</v>
      </c>
      <c r="BP257" s="5">
        <f>'[48]Budget consol '!BF44</f>
        <v>0</v>
      </c>
      <c r="BQ257" s="5">
        <f>'[48]Budget consol '!BG44</f>
        <v>0</v>
      </c>
      <c r="BR257" s="5">
        <f>'[48]Budget consol '!BH44</f>
        <v>0</v>
      </c>
    </row>
    <row r="258" spans="6:70" x14ac:dyDescent="0.3">
      <c r="F258" s="9" t="s">
        <v>280</v>
      </c>
      <c r="H258" s="36"/>
      <c r="I258" s="36"/>
      <c r="J258" s="36"/>
      <c r="K258" s="36"/>
      <c r="L258" s="36"/>
      <c r="M258" s="36"/>
      <c r="N258" s="36"/>
      <c r="O258" s="36"/>
      <c r="P258" s="36"/>
      <c r="R258" s="36"/>
      <c r="S258" s="36"/>
      <c r="T258" s="36"/>
      <c r="BD258" s="5"/>
      <c r="BE258" s="5"/>
      <c r="BF258" s="5">
        <f t="shared" si="230"/>
        <v>0</v>
      </c>
      <c r="BG258" s="5">
        <f t="shared" si="231"/>
        <v>0</v>
      </c>
      <c r="BH258" s="5">
        <f t="shared" si="232"/>
        <v>0</v>
      </c>
      <c r="BI258" s="5"/>
      <c r="BJ258" s="5">
        <f>'[48]Budget consol '!AZ45</f>
        <v>0</v>
      </c>
      <c r="BK258" s="5">
        <f>'[48]Budget consol '!BA45</f>
        <v>0</v>
      </c>
      <c r="BL258" s="5">
        <f>'[48]Budget consol '!BB45</f>
        <v>0</v>
      </c>
      <c r="BM258" s="5">
        <f>'[48]Budget consol '!BC45</f>
        <v>0</v>
      </c>
      <c r="BN258" s="5">
        <f>'[48]Budget consol '!BD45</f>
        <v>0</v>
      </c>
      <c r="BO258" s="5">
        <f>'[48]Budget consol '!BE45</f>
        <v>0</v>
      </c>
      <c r="BP258" s="5">
        <f>'[48]Budget consol '!BF45</f>
        <v>0</v>
      </c>
      <c r="BQ258" s="5">
        <f>'[48]Budget consol '!BG45</f>
        <v>0</v>
      </c>
      <c r="BR258" s="5">
        <f>'[48]Budget consol '!BH45</f>
        <v>0</v>
      </c>
    </row>
    <row r="259" spans="6:70" x14ac:dyDescent="0.3">
      <c r="F259" s="9" t="s">
        <v>281</v>
      </c>
      <c r="H259" s="36"/>
      <c r="I259" s="36"/>
      <c r="J259" s="36"/>
      <c r="K259" s="36"/>
      <c r="L259" s="36"/>
      <c r="M259" s="36"/>
      <c r="N259" s="36"/>
      <c r="O259" s="36"/>
      <c r="P259" s="36"/>
      <c r="R259" s="36"/>
      <c r="S259" s="36"/>
      <c r="T259" s="36"/>
      <c r="BD259" s="5"/>
      <c r="BE259" s="5"/>
      <c r="BF259" s="5">
        <f t="shared" si="230"/>
        <v>0</v>
      </c>
      <c r="BG259" s="5">
        <f t="shared" si="231"/>
        <v>0</v>
      </c>
      <c r="BH259" s="5">
        <f t="shared" si="232"/>
        <v>0</v>
      </c>
      <c r="BI259" s="5"/>
      <c r="BJ259" s="5">
        <f>'[48]Budget consol '!AZ46</f>
        <v>0</v>
      </c>
      <c r="BK259" s="5">
        <f>'[48]Budget consol '!BA46</f>
        <v>0</v>
      </c>
      <c r="BL259" s="5">
        <f>'[48]Budget consol '!BB46</f>
        <v>0</v>
      </c>
      <c r="BM259" s="5">
        <f>'[48]Budget consol '!BC46</f>
        <v>0</v>
      </c>
      <c r="BN259" s="5">
        <f>'[48]Budget consol '!BD46</f>
        <v>0</v>
      </c>
      <c r="BO259" s="5">
        <f>'[48]Budget consol '!BE46</f>
        <v>0</v>
      </c>
      <c r="BP259" s="5">
        <f>'[48]Budget consol '!BF46</f>
        <v>0</v>
      </c>
      <c r="BQ259" s="5">
        <f>'[48]Budget consol '!BG46</f>
        <v>0</v>
      </c>
      <c r="BR259" s="5">
        <f>'[48]Budget consol '!BH46</f>
        <v>0</v>
      </c>
    </row>
    <row r="260" spans="6:70" s="14" customFormat="1" x14ac:dyDescent="0.3">
      <c r="F260" s="10" t="s">
        <v>353</v>
      </c>
      <c r="H260" s="36"/>
      <c r="I260" s="36"/>
      <c r="J260" s="36"/>
      <c r="K260" s="36"/>
      <c r="L260" s="36"/>
      <c r="M260" s="36"/>
      <c r="N260" s="36"/>
      <c r="O260" s="36"/>
      <c r="P260" s="36"/>
      <c r="Q260" s="24"/>
      <c r="R260" s="36"/>
      <c r="S260" s="36"/>
      <c r="T260" s="36"/>
      <c r="U260" s="4"/>
      <c r="V260" s="4"/>
      <c r="W260" s="4"/>
      <c r="X260" s="4"/>
      <c r="Y260" s="4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  <c r="AT260" s="11"/>
      <c r="AU260" s="11"/>
      <c r="AV260" s="11"/>
      <c r="AW260" s="11"/>
      <c r="AX260" s="11"/>
      <c r="AY260" s="11"/>
      <c r="AZ260" s="11"/>
      <c r="BA260" s="11"/>
      <c r="BB260" s="11"/>
      <c r="BC260" s="11"/>
      <c r="BD260" s="12"/>
      <c r="BE260" s="12"/>
      <c r="BF260" s="12">
        <f t="shared" si="230"/>
        <v>0</v>
      </c>
      <c r="BG260" s="12">
        <f t="shared" si="231"/>
        <v>0</v>
      </c>
      <c r="BH260" s="12">
        <f t="shared" si="232"/>
        <v>0</v>
      </c>
      <c r="BI260" s="5"/>
      <c r="BJ260" s="12">
        <f>'[48]Budget consol '!AZ47</f>
        <v>0</v>
      </c>
      <c r="BK260" s="12">
        <f>'[48]Budget consol '!BA47</f>
        <v>0</v>
      </c>
      <c r="BL260" s="12">
        <f>'[48]Budget consol '!BB47</f>
        <v>0</v>
      </c>
      <c r="BM260" s="12">
        <f>'[48]Budget consol '!BC47</f>
        <v>0</v>
      </c>
      <c r="BN260" s="12">
        <f>'[48]Budget consol '!BD47</f>
        <v>0</v>
      </c>
      <c r="BO260" s="12">
        <f>'[48]Budget consol '!BE47</f>
        <v>0</v>
      </c>
      <c r="BP260" s="12">
        <f>'[48]Budget consol '!BF47</f>
        <v>0</v>
      </c>
      <c r="BQ260" s="12">
        <f>'[48]Budget consol '!BG47</f>
        <v>0</v>
      </c>
      <c r="BR260" s="12">
        <f>'[48]Budget consol '!BH47</f>
        <v>0</v>
      </c>
    </row>
    <row r="261" spans="6:70" x14ac:dyDescent="0.3">
      <c r="F261" s="13" t="s">
        <v>289</v>
      </c>
      <c r="H261" s="36"/>
      <c r="I261" s="36"/>
      <c r="J261" s="36"/>
      <c r="K261" s="36"/>
      <c r="L261" s="36"/>
      <c r="M261" s="36"/>
      <c r="N261" s="36"/>
      <c r="O261" s="36"/>
      <c r="P261" s="36"/>
      <c r="R261" s="36"/>
      <c r="S261" s="36"/>
      <c r="T261" s="36"/>
      <c r="BD261" s="5"/>
      <c r="BE261" s="5"/>
      <c r="BF261" s="12">
        <f t="shared" si="137"/>
        <v>0</v>
      </c>
      <c r="BG261" s="12">
        <f t="shared" si="138"/>
        <v>0</v>
      </c>
      <c r="BH261" s="12">
        <f t="shared" si="139"/>
        <v>0</v>
      </c>
      <c r="BI261" s="5"/>
      <c r="BJ261" s="5">
        <f>'[48]Budget consol '!AZ48</f>
        <v>0</v>
      </c>
      <c r="BK261" s="5">
        <f>'[48]Budget consol '!BA48</f>
        <v>0</v>
      </c>
      <c r="BL261" s="5">
        <f>'[48]Budget consol '!BB48</f>
        <v>0</v>
      </c>
      <c r="BM261" s="5">
        <f>'[48]Budget consol '!BC48</f>
        <v>0</v>
      </c>
      <c r="BN261" s="5">
        <f>'[48]Budget consol '!BD48</f>
        <v>0</v>
      </c>
      <c r="BO261" s="5">
        <f>'[48]Budget consol '!BE48</f>
        <v>0</v>
      </c>
      <c r="BP261" s="5">
        <f>'[48]Budget consol '!BF48</f>
        <v>0</v>
      </c>
      <c r="BQ261" s="5">
        <f>'[48]Budget consol '!BG48</f>
        <v>0</v>
      </c>
      <c r="BR261" s="5">
        <f>'[48]Budget consol '!BH48</f>
        <v>0</v>
      </c>
    </row>
    <row r="262" spans="6:70" x14ac:dyDescent="0.3">
      <c r="F262" s="13" t="s">
        <v>290</v>
      </c>
      <c r="H262" s="36"/>
      <c r="I262" s="36"/>
      <c r="J262" s="36"/>
      <c r="K262" s="36"/>
      <c r="L262" s="36"/>
      <c r="M262" s="36"/>
      <c r="N262" s="36"/>
      <c r="O262" s="36"/>
      <c r="P262" s="36"/>
      <c r="R262" s="36"/>
      <c r="S262" s="36"/>
      <c r="T262" s="36"/>
      <c r="BD262" s="5"/>
      <c r="BE262" s="5"/>
      <c r="BF262" s="5">
        <f t="shared" si="137"/>
        <v>0</v>
      </c>
      <c r="BG262" s="5">
        <f t="shared" si="138"/>
        <v>0</v>
      </c>
      <c r="BH262" s="5">
        <f t="shared" si="139"/>
        <v>0</v>
      </c>
      <c r="BI262" s="5"/>
      <c r="BJ262" s="5">
        <f>'[48]Budget consol '!AZ49</f>
        <v>0</v>
      </c>
      <c r="BK262" s="5">
        <f>'[48]Budget consol '!BA49</f>
        <v>0</v>
      </c>
      <c r="BL262" s="5">
        <f>'[48]Budget consol '!BB49</f>
        <v>0</v>
      </c>
      <c r="BM262" s="5">
        <f>'[48]Budget consol '!BC49</f>
        <v>0</v>
      </c>
      <c r="BN262" s="5">
        <f>'[48]Budget consol '!BD49</f>
        <v>0</v>
      </c>
      <c r="BO262" s="5">
        <f>'[48]Budget consol '!BE49</f>
        <v>0</v>
      </c>
      <c r="BP262" s="5">
        <f>'[48]Budget consol '!BF49</f>
        <v>0</v>
      </c>
      <c r="BQ262" s="5">
        <f>'[48]Budget consol '!BG49</f>
        <v>0</v>
      </c>
      <c r="BR262" s="5">
        <f>'[48]Budget consol '!BH49</f>
        <v>0</v>
      </c>
    </row>
    <row r="263" spans="6:70" x14ac:dyDescent="0.3">
      <c r="F263" s="13" t="s">
        <v>291</v>
      </c>
      <c r="H263" s="36"/>
      <c r="I263" s="36"/>
      <c r="J263" s="36"/>
      <c r="K263" s="36"/>
      <c r="L263" s="36"/>
      <c r="M263" s="36"/>
      <c r="N263" s="36"/>
      <c r="O263" s="36"/>
      <c r="P263" s="36"/>
      <c r="R263" s="36"/>
      <c r="S263" s="36"/>
      <c r="T263" s="36"/>
      <c r="BD263" s="5"/>
      <c r="BE263" s="5"/>
      <c r="BF263" s="5">
        <f t="shared" si="137"/>
        <v>0</v>
      </c>
      <c r="BG263" s="5">
        <f t="shared" si="138"/>
        <v>0</v>
      </c>
      <c r="BH263" s="5">
        <f t="shared" si="139"/>
        <v>0</v>
      </c>
      <c r="BI263" s="5"/>
      <c r="BJ263" s="5">
        <f>'[48]Budget consol '!AZ50</f>
        <v>0</v>
      </c>
      <c r="BK263" s="5">
        <f>'[48]Budget consol '!BA50</f>
        <v>0</v>
      </c>
      <c r="BL263" s="5">
        <f>'[48]Budget consol '!BB50</f>
        <v>0</v>
      </c>
      <c r="BM263" s="5">
        <f>'[48]Budget consol '!BC50</f>
        <v>0</v>
      </c>
      <c r="BN263" s="5">
        <f>'[48]Budget consol '!BD50</f>
        <v>0</v>
      </c>
      <c r="BO263" s="5">
        <f>'[48]Budget consol '!BE50</f>
        <v>0</v>
      </c>
      <c r="BP263" s="5">
        <f>'[48]Budget consol '!BF50</f>
        <v>0</v>
      </c>
      <c r="BQ263" s="5">
        <f>'[48]Budget consol '!BG50</f>
        <v>0</v>
      </c>
      <c r="BR263" s="5">
        <f>'[48]Budget consol '!BH50</f>
        <v>0</v>
      </c>
    </row>
    <row r="264" spans="6:70" x14ac:dyDescent="0.3">
      <c r="F264" s="13" t="s">
        <v>292</v>
      </c>
      <c r="H264" s="36"/>
      <c r="I264" s="36"/>
      <c r="J264" s="36"/>
      <c r="K264" s="36"/>
      <c r="L264" s="36"/>
      <c r="M264" s="36"/>
      <c r="N264" s="36"/>
      <c r="O264" s="36"/>
      <c r="P264" s="36"/>
      <c r="R264" s="36"/>
      <c r="S264" s="36"/>
      <c r="T264" s="36"/>
      <c r="BD264" s="5"/>
      <c r="BE264" s="5"/>
      <c r="BF264" s="5">
        <f t="shared" si="137"/>
        <v>0</v>
      </c>
      <c r="BG264" s="5">
        <f t="shared" si="138"/>
        <v>0</v>
      </c>
      <c r="BH264" s="5">
        <f t="shared" si="139"/>
        <v>0</v>
      </c>
      <c r="BI264" s="5"/>
      <c r="BJ264" s="5">
        <f>'[48]Budget consol '!AZ51</f>
        <v>0</v>
      </c>
      <c r="BK264" s="5">
        <f>'[48]Budget consol '!BA51</f>
        <v>0</v>
      </c>
      <c r="BL264" s="5">
        <f>'[48]Budget consol '!BB51</f>
        <v>0</v>
      </c>
      <c r="BM264" s="5">
        <f>'[48]Budget consol '!BC51</f>
        <v>0</v>
      </c>
      <c r="BN264" s="5">
        <f>'[48]Budget consol '!BD51</f>
        <v>0</v>
      </c>
      <c r="BO264" s="5">
        <f>'[48]Budget consol '!BE51</f>
        <v>0</v>
      </c>
      <c r="BP264" s="5">
        <f>'[48]Budget consol '!BF51</f>
        <v>0</v>
      </c>
      <c r="BQ264" s="5">
        <f>'[48]Budget consol '!BG51</f>
        <v>0</v>
      </c>
      <c r="BR264" s="5">
        <f>'[48]Budget consol '!BH51</f>
        <v>0</v>
      </c>
    </row>
    <row r="265" spans="6:70" x14ac:dyDescent="0.3">
      <c r="F265" s="15"/>
      <c r="H265" s="36"/>
      <c r="I265" s="36"/>
      <c r="J265" s="36"/>
      <c r="K265" s="36"/>
      <c r="L265" s="36"/>
      <c r="M265" s="36"/>
      <c r="N265" s="36"/>
      <c r="O265" s="36"/>
      <c r="P265" s="36"/>
      <c r="R265" s="36"/>
      <c r="S265" s="36"/>
      <c r="T265" s="36"/>
      <c r="BD265" s="5"/>
      <c r="BE265" s="5"/>
      <c r="BF265" s="5">
        <f t="shared" si="137"/>
        <v>0</v>
      </c>
      <c r="BG265" s="5">
        <f t="shared" si="138"/>
        <v>0</v>
      </c>
      <c r="BH265" s="5">
        <f t="shared" si="139"/>
        <v>0</v>
      </c>
      <c r="BI265" s="5"/>
      <c r="BJ265" s="5">
        <f>'[48]Budget consol '!AZ52</f>
        <v>0</v>
      </c>
      <c r="BK265" s="5">
        <f>'[48]Budget consol '!BA52</f>
        <v>0</v>
      </c>
      <c r="BL265" s="5">
        <f>'[48]Budget consol '!BB52</f>
        <v>0</v>
      </c>
      <c r="BM265" s="5">
        <f>'[48]Budget consol '!BC52</f>
        <v>0</v>
      </c>
      <c r="BN265" s="5">
        <f>'[48]Budget consol '!BD52</f>
        <v>0</v>
      </c>
      <c r="BO265" s="5">
        <f>'[48]Budget consol '!BE52</f>
        <v>0</v>
      </c>
      <c r="BP265" s="5">
        <f>'[48]Budget consol '!BF52</f>
        <v>0</v>
      </c>
      <c r="BQ265" s="5">
        <f>'[48]Budget consol '!BG52</f>
        <v>0</v>
      </c>
      <c r="BR265" s="5">
        <f>'[48]Budget consol '!BH52</f>
        <v>0</v>
      </c>
    </row>
    <row r="266" spans="6:70" x14ac:dyDescent="0.3">
      <c r="F266" s="9" t="s">
        <v>278</v>
      </c>
      <c r="H266" s="36"/>
      <c r="I266" s="36"/>
      <c r="J266" s="36"/>
      <c r="K266" s="36"/>
      <c r="L266" s="36"/>
      <c r="M266" s="36"/>
      <c r="N266" s="36"/>
      <c r="O266" s="36"/>
      <c r="P266" s="36"/>
      <c r="R266" s="36"/>
      <c r="S266" s="36"/>
      <c r="T266" s="36"/>
      <c r="BD266" s="5"/>
      <c r="BE266" s="5"/>
      <c r="BF266" s="5">
        <f t="shared" si="137"/>
        <v>0</v>
      </c>
      <c r="BG266" s="5">
        <f t="shared" si="138"/>
        <v>0</v>
      </c>
      <c r="BH266" s="5">
        <f t="shared" si="139"/>
        <v>0</v>
      </c>
      <c r="BI266" s="5">
        <f t="shared" si="140"/>
        <v>0</v>
      </c>
      <c r="BJ266" s="5">
        <f>'[48]Budget consol '!AZ53</f>
        <v>0</v>
      </c>
      <c r="BK266" s="5">
        <f>'[48]Budget consol '!BA53</f>
        <v>0</v>
      </c>
      <c r="BL266" s="5">
        <f>'[48]Budget consol '!BB53</f>
        <v>0</v>
      </c>
      <c r="BM266" s="5">
        <f>'[48]Budget consol '!BC53</f>
        <v>0</v>
      </c>
      <c r="BN266" s="5">
        <f>'[48]Budget consol '!BD53</f>
        <v>0</v>
      </c>
      <c r="BO266" s="5">
        <f>'[48]Budget consol '!BE53</f>
        <v>0</v>
      </c>
      <c r="BP266" s="5">
        <f>'[48]Budget consol '!BF53</f>
        <v>0</v>
      </c>
      <c r="BQ266" s="5">
        <f>'[48]Budget consol '!BG53</f>
        <v>0</v>
      </c>
      <c r="BR266" s="5">
        <f>'[48]Budget consol '!BH53</f>
        <v>0</v>
      </c>
    </row>
    <row r="267" spans="6:70" x14ac:dyDescent="0.3">
      <c r="F267" s="9" t="s">
        <v>279</v>
      </c>
      <c r="H267" s="36"/>
      <c r="I267" s="36"/>
      <c r="J267" s="36"/>
      <c r="K267" s="36"/>
      <c r="L267" s="36"/>
      <c r="M267" s="36"/>
      <c r="N267" s="36"/>
      <c r="O267" s="36"/>
      <c r="P267" s="36"/>
      <c r="R267" s="36"/>
      <c r="S267" s="36"/>
      <c r="T267" s="36"/>
      <c r="BD267" s="5"/>
      <c r="BE267" s="5"/>
      <c r="BF267" s="5">
        <f t="shared" si="137"/>
        <v>0</v>
      </c>
      <c r="BG267" s="5">
        <f t="shared" si="138"/>
        <v>0</v>
      </c>
      <c r="BH267" s="5">
        <f t="shared" si="139"/>
        <v>0</v>
      </c>
      <c r="BI267" s="5">
        <f t="shared" si="140"/>
        <v>0</v>
      </c>
      <c r="BJ267" s="5">
        <f>'[48]Budget consol '!AZ54</f>
        <v>0</v>
      </c>
      <c r="BK267" s="5">
        <f>'[48]Budget consol '!BA54</f>
        <v>0</v>
      </c>
      <c r="BL267" s="5">
        <f>'[48]Budget consol '!BB54</f>
        <v>0</v>
      </c>
      <c r="BM267" s="5">
        <f>'[48]Budget consol '!BC54</f>
        <v>0</v>
      </c>
      <c r="BN267" s="5">
        <f>'[48]Budget consol '!BD54</f>
        <v>0</v>
      </c>
      <c r="BO267" s="5">
        <f>'[48]Budget consol '!BE54</f>
        <v>0</v>
      </c>
      <c r="BP267" s="5">
        <f>'[48]Budget consol '!BF54</f>
        <v>0</v>
      </c>
      <c r="BQ267" s="5">
        <f>'[48]Budget consol '!BG54</f>
        <v>0</v>
      </c>
      <c r="BR267" s="5">
        <f>'[48]Budget consol '!BH54</f>
        <v>0</v>
      </c>
    </row>
    <row r="268" spans="6:70" x14ac:dyDescent="0.3">
      <c r="F268" s="9" t="s">
        <v>280</v>
      </c>
      <c r="H268" s="36"/>
      <c r="I268" s="36"/>
      <c r="J268" s="36"/>
      <c r="K268" s="36"/>
      <c r="L268" s="36"/>
      <c r="M268" s="36"/>
      <c r="N268" s="36"/>
      <c r="O268" s="36"/>
      <c r="P268" s="36"/>
      <c r="R268" s="36"/>
      <c r="S268" s="36"/>
      <c r="T268" s="36"/>
      <c r="BD268" s="5"/>
      <c r="BE268" s="5"/>
      <c r="BF268" s="5">
        <f t="shared" si="137"/>
        <v>0</v>
      </c>
      <c r="BG268" s="5">
        <f t="shared" si="138"/>
        <v>0</v>
      </c>
      <c r="BH268" s="5">
        <f t="shared" si="139"/>
        <v>0</v>
      </c>
      <c r="BI268" s="5">
        <f t="shared" si="140"/>
        <v>0</v>
      </c>
      <c r="BJ268" s="5">
        <f>'[48]Budget consol '!AZ55</f>
        <v>0</v>
      </c>
      <c r="BK268" s="5">
        <f>'[48]Budget consol '!BA55</f>
        <v>0</v>
      </c>
      <c r="BL268" s="5">
        <f>'[48]Budget consol '!BB55</f>
        <v>0</v>
      </c>
      <c r="BM268" s="5">
        <f>'[48]Budget consol '!BC55</f>
        <v>0</v>
      </c>
      <c r="BN268" s="5">
        <f>'[48]Budget consol '!BD55</f>
        <v>0</v>
      </c>
      <c r="BO268" s="5">
        <f>'[48]Budget consol '!BE55</f>
        <v>0</v>
      </c>
      <c r="BP268" s="5">
        <f>'[48]Budget consol '!BF55</f>
        <v>0</v>
      </c>
      <c r="BQ268" s="5">
        <f>'[48]Budget consol '!BG55</f>
        <v>0</v>
      </c>
      <c r="BR268" s="5">
        <f>'[48]Budget consol '!BH55</f>
        <v>0</v>
      </c>
    </row>
    <row r="269" spans="6:70" x14ac:dyDescent="0.3">
      <c r="F269" s="9" t="s">
        <v>281</v>
      </c>
      <c r="H269" s="36"/>
      <c r="I269" s="36"/>
      <c r="J269" s="36"/>
      <c r="K269" s="36"/>
      <c r="L269" s="36"/>
      <c r="M269" s="36"/>
      <c r="N269" s="36"/>
      <c r="O269" s="36"/>
      <c r="P269" s="36"/>
      <c r="R269" s="36"/>
      <c r="S269" s="36"/>
      <c r="T269" s="36"/>
      <c r="BD269" s="5"/>
      <c r="BE269" s="5"/>
      <c r="BF269" s="5">
        <f t="shared" si="137"/>
        <v>0</v>
      </c>
      <c r="BG269" s="5">
        <f t="shared" si="138"/>
        <v>0</v>
      </c>
      <c r="BH269" s="5">
        <f t="shared" si="139"/>
        <v>0</v>
      </c>
      <c r="BI269" s="5">
        <f t="shared" si="140"/>
        <v>0</v>
      </c>
      <c r="BJ269" s="5">
        <f>'[48]Budget consol '!AZ56</f>
        <v>0</v>
      </c>
      <c r="BK269" s="5">
        <f>'[48]Budget consol '!BA56</f>
        <v>0</v>
      </c>
      <c r="BL269" s="5">
        <f>'[48]Budget consol '!BB56</f>
        <v>0</v>
      </c>
      <c r="BM269" s="5">
        <f>'[48]Budget consol '!BC56</f>
        <v>0</v>
      </c>
      <c r="BN269" s="5">
        <f>'[48]Budget consol '!BD56</f>
        <v>0</v>
      </c>
      <c r="BO269" s="5">
        <f>'[48]Budget consol '!BE56</f>
        <v>0</v>
      </c>
      <c r="BP269" s="5">
        <f>'[48]Budget consol '!BF56</f>
        <v>0</v>
      </c>
      <c r="BQ269" s="5">
        <f>'[48]Budget consol '!BG56</f>
        <v>0</v>
      </c>
      <c r="BR269" s="5">
        <f>'[48]Budget consol '!BH56</f>
        <v>0</v>
      </c>
    </row>
    <row r="270" spans="6:70" s="14" customFormat="1" x14ac:dyDescent="0.3">
      <c r="F270" s="10" t="s">
        <v>354</v>
      </c>
      <c r="H270" s="36"/>
      <c r="I270" s="36"/>
      <c r="J270" s="36"/>
      <c r="K270" s="36"/>
      <c r="L270" s="36"/>
      <c r="M270" s="36"/>
      <c r="N270" s="36"/>
      <c r="O270" s="36"/>
      <c r="P270" s="36"/>
      <c r="Q270" s="24"/>
      <c r="R270" s="36"/>
      <c r="S270" s="36"/>
      <c r="T270" s="36"/>
      <c r="U270" s="4"/>
      <c r="V270" s="4"/>
      <c r="W270" s="4"/>
      <c r="X270" s="4"/>
      <c r="Y270" s="4"/>
      <c r="BD270" s="12"/>
      <c r="BE270" s="12"/>
      <c r="BF270" s="5">
        <f t="shared" si="137"/>
        <v>0</v>
      </c>
      <c r="BG270" s="5">
        <f t="shared" si="138"/>
        <v>0</v>
      </c>
      <c r="BH270" s="5">
        <f t="shared" si="139"/>
        <v>0</v>
      </c>
      <c r="BI270" s="5">
        <f t="shared" si="140"/>
        <v>0</v>
      </c>
      <c r="BJ270" s="12">
        <f>'[48]Budget consol '!AZ57</f>
        <v>0</v>
      </c>
      <c r="BK270" s="12">
        <f>'[48]Budget consol '!BA57</f>
        <v>0</v>
      </c>
      <c r="BL270" s="12">
        <f>'[48]Budget consol '!BB57</f>
        <v>0</v>
      </c>
      <c r="BM270" s="12">
        <f>'[48]Budget consol '!BC57</f>
        <v>0</v>
      </c>
      <c r="BN270" s="12">
        <f>'[48]Budget consol '!BD57</f>
        <v>0</v>
      </c>
      <c r="BO270" s="12">
        <f>'[48]Budget consol '!BE57</f>
        <v>0</v>
      </c>
      <c r="BP270" s="12">
        <f>'[48]Budget consol '!BF57</f>
        <v>0</v>
      </c>
      <c r="BQ270" s="12">
        <f>'[48]Budget consol '!BG57</f>
        <v>0</v>
      </c>
      <c r="BR270" s="12">
        <f>'[48]Budget consol '!BH57</f>
        <v>0</v>
      </c>
    </row>
    <row r="271" spans="6:70" x14ac:dyDescent="0.3">
      <c r="F271" s="13" t="s">
        <v>289</v>
      </c>
      <c r="H271" s="36"/>
      <c r="I271" s="36"/>
      <c r="J271" s="36"/>
      <c r="K271" s="36"/>
      <c r="L271" s="36"/>
      <c r="M271" s="36"/>
      <c r="N271" s="36"/>
      <c r="O271" s="36"/>
      <c r="P271" s="36"/>
      <c r="R271" s="36"/>
      <c r="S271" s="36"/>
      <c r="T271" s="36"/>
      <c r="BD271" s="5"/>
      <c r="BE271" s="5"/>
      <c r="BF271" s="5">
        <f t="shared" si="137"/>
        <v>0</v>
      </c>
      <c r="BG271" s="5">
        <f t="shared" si="138"/>
        <v>0</v>
      </c>
      <c r="BH271" s="5">
        <f t="shared" si="139"/>
        <v>0</v>
      </c>
      <c r="BI271" s="5">
        <f t="shared" si="140"/>
        <v>0</v>
      </c>
      <c r="BJ271" s="5">
        <f>'[48]Budget consol '!AZ58</f>
        <v>0</v>
      </c>
      <c r="BK271" s="5">
        <f>'[48]Budget consol '!BA58</f>
        <v>0</v>
      </c>
      <c r="BL271" s="5">
        <f>'[48]Budget consol '!BB58</f>
        <v>0</v>
      </c>
      <c r="BM271" s="5">
        <f>'[48]Budget consol '!BC58</f>
        <v>0</v>
      </c>
      <c r="BN271" s="5">
        <f>'[48]Budget consol '!BD58</f>
        <v>0</v>
      </c>
      <c r="BO271" s="5">
        <f>'[48]Budget consol '!BE58</f>
        <v>0</v>
      </c>
      <c r="BP271" s="5">
        <f>'[48]Budget consol '!BF58</f>
        <v>0</v>
      </c>
      <c r="BQ271" s="5">
        <f>'[48]Budget consol '!BG58</f>
        <v>0</v>
      </c>
      <c r="BR271" s="5">
        <f>'[48]Budget consol '!BH58</f>
        <v>0</v>
      </c>
    </row>
    <row r="272" spans="6:70" x14ac:dyDescent="0.3">
      <c r="F272" s="13" t="s">
        <v>290</v>
      </c>
      <c r="H272" s="36"/>
      <c r="I272" s="36"/>
      <c r="J272" s="36"/>
      <c r="K272" s="36"/>
      <c r="L272" s="36"/>
      <c r="M272" s="36"/>
      <c r="N272" s="36"/>
      <c r="O272" s="36"/>
      <c r="P272" s="36"/>
      <c r="R272" s="36"/>
      <c r="S272" s="36"/>
      <c r="T272" s="36"/>
      <c r="BD272" s="5"/>
      <c r="BE272" s="5"/>
      <c r="BF272" s="5">
        <f t="shared" si="137"/>
        <v>0</v>
      </c>
      <c r="BG272" s="5">
        <f t="shared" si="138"/>
        <v>0</v>
      </c>
      <c r="BH272" s="5">
        <f t="shared" si="139"/>
        <v>0</v>
      </c>
      <c r="BI272" s="5">
        <f t="shared" si="140"/>
        <v>0</v>
      </c>
      <c r="BJ272" s="5">
        <f>'[48]Budget consol '!AZ59</f>
        <v>0</v>
      </c>
      <c r="BK272" s="5">
        <f>'[48]Budget consol '!BA59</f>
        <v>0</v>
      </c>
      <c r="BL272" s="5">
        <f>'[48]Budget consol '!BB59</f>
        <v>0</v>
      </c>
      <c r="BM272" s="5">
        <f>'[48]Budget consol '!BC59</f>
        <v>0</v>
      </c>
      <c r="BN272" s="5">
        <f>'[48]Budget consol '!BD59</f>
        <v>0</v>
      </c>
      <c r="BO272" s="5">
        <f>'[48]Budget consol '!BE59</f>
        <v>0</v>
      </c>
      <c r="BP272" s="5">
        <f>'[48]Budget consol '!BF59</f>
        <v>0</v>
      </c>
      <c r="BQ272" s="5">
        <f>'[48]Budget consol '!BG59</f>
        <v>0</v>
      </c>
      <c r="BR272" s="5">
        <f>'[48]Budget consol '!BH59</f>
        <v>0</v>
      </c>
    </row>
    <row r="273" spans="6:70" x14ac:dyDescent="0.3">
      <c r="F273" s="13" t="s">
        <v>291</v>
      </c>
      <c r="H273" s="36"/>
      <c r="I273" s="36"/>
      <c r="J273" s="36"/>
      <c r="K273" s="36"/>
      <c r="L273" s="36"/>
      <c r="M273" s="36"/>
      <c r="N273" s="36"/>
      <c r="O273" s="36"/>
      <c r="P273" s="36"/>
      <c r="R273" s="36"/>
      <c r="S273" s="36"/>
      <c r="T273" s="36"/>
      <c r="BD273" s="5"/>
      <c r="BE273" s="5"/>
      <c r="BF273" s="5">
        <f t="shared" si="137"/>
        <v>0</v>
      </c>
      <c r="BG273" s="5">
        <f t="shared" si="138"/>
        <v>0</v>
      </c>
      <c r="BH273" s="5">
        <f t="shared" si="139"/>
        <v>0</v>
      </c>
      <c r="BI273" s="5">
        <f t="shared" si="140"/>
        <v>0</v>
      </c>
      <c r="BJ273" s="5">
        <f>'[48]Budget consol '!AZ60</f>
        <v>0</v>
      </c>
      <c r="BK273" s="5">
        <f>'[48]Budget consol '!BA60</f>
        <v>0</v>
      </c>
      <c r="BL273" s="5">
        <f>'[48]Budget consol '!BB60</f>
        <v>0</v>
      </c>
      <c r="BM273" s="5">
        <f>'[48]Budget consol '!BC60</f>
        <v>0</v>
      </c>
      <c r="BN273" s="5">
        <f>'[48]Budget consol '!BD60</f>
        <v>0</v>
      </c>
      <c r="BO273" s="5">
        <f>'[48]Budget consol '!BE60</f>
        <v>0</v>
      </c>
      <c r="BP273" s="5">
        <f>'[48]Budget consol '!BF60</f>
        <v>0</v>
      </c>
      <c r="BQ273" s="5">
        <f>'[48]Budget consol '!BG60</f>
        <v>0</v>
      </c>
      <c r="BR273" s="5">
        <f>'[48]Budget consol '!BH60</f>
        <v>0</v>
      </c>
    </row>
    <row r="274" spans="6:70" x14ac:dyDescent="0.3">
      <c r="F274" s="13" t="s">
        <v>292</v>
      </c>
      <c r="H274" s="36"/>
      <c r="I274" s="36"/>
      <c r="J274" s="36"/>
      <c r="K274" s="36"/>
      <c r="L274" s="36"/>
      <c r="M274" s="36"/>
      <c r="N274" s="36"/>
      <c r="O274" s="36"/>
      <c r="P274" s="36"/>
      <c r="R274" s="36"/>
      <c r="S274" s="36"/>
      <c r="T274" s="36"/>
      <c r="BD274" s="5"/>
      <c r="BE274" s="5"/>
      <c r="BF274" s="5">
        <f t="shared" si="137"/>
        <v>0</v>
      </c>
      <c r="BG274" s="5">
        <f t="shared" si="138"/>
        <v>0</v>
      </c>
      <c r="BH274" s="5">
        <f t="shared" si="139"/>
        <v>0</v>
      </c>
      <c r="BI274" s="5">
        <f t="shared" si="140"/>
        <v>0</v>
      </c>
      <c r="BJ274" s="5">
        <f>'[48]Budget consol '!AZ61</f>
        <v>0</v>
      </c>
      <c r="BK274" s="5">
        <f>'[48]Budget consol '!BA61</f>
        <v>0</v>
      </c>
      <c r="BL274" s="5">
        <f>'[48]Budget consol '!BB61</f>
        <v>0</v>
      </c>
      <c r="BM274" s="5">
        <f>'[48]Budget consol '!BC61</f>
        <v>0</v>
      </c>
      <c r="BN274" s="5">
        <f>'[48]Budget consol '!BD61</f>
        <v>0</v>
      </c>
      <c r="BO274" s="5">
        <f>'[48]Budget consol '!BE61</f>
        <v>0</v>
      </c>
      <c r="BP274" s="5">
        <f>'[48]Budget consol '!BF61</f>
        <v>0</v>
      </c>
      <c r="BQ274" s="5">
        <f>'[48]Budget consol '!BG61</f>
        <v>0</v>
      </c>
      <c r="BR274" s="5">
        <f>'[48]Budget consol '!BH61</f>
        <v>0</v>
      </c>
    </row>
    <row r="275" spans="6:70" x14ac:dyDescent="0.3">
      <c r="F275" s="15"/>
      <c r="H275" s="36"/>
      <c r="I275" s="36"/>
      <c r="J275" s="36"/>
      <c r="K275" s="36"/>
      <c r="L275" s="36"/>
      <c r="M275" s="36"/>
      <c r="N275" s="36"/>
      <c r="O275" s="36"/>
      <c r="P275" s="36"/>
      <c r="R275" s="36"/>
      <c r="S275" s="36"/>
      <c r="T275" s="36"/>
      <c r="BD275" s="5"/>
      <c r="BE275" s="5"/>
      <c r="BF275" s="5">
        <f t="shared" si="137"/>
        <v>0</v>
      </c>
      <c r="BG275" s="5">
        <f t="shared" si="138"/>
        <v>0</v>
      </c>
      <c r="BH275" s="5">
        <f t="shared" si="139"/>
        <v>0</v>
      </c>
      <c r="BI275" s="5">
        <f t="shared" si="140"/>
        <v>0</v>
      </c>
      <c r="BJ275" s="5">
        <f>'[48]Budget consol '!AZ62</f>
        <v>0</v>
      </c>
      <c r="BK275" s="5">
        <f>'[48]Budget consol '!BA62</f>
        <v>0</v>
      </c>
      <c r="BL275" s="5">
        <f>'[48]Budget consol '!BB62</f>
        <v>0</v>
      </c>
      <c r="BM275" s="5">
        <f>'[48]Budget consol '!BC62</f>
        <v>0</v>
      </c>
      <c r="BN275" s="5">
        <f>'[48]Budget consol '!BD62</f>
        <v>0</v>
      </c>
      <c r="BO275" s="5">
        <f>'[48]Budget consol '!BE62</f>
        <v>0</v>
      </c>
      <c r="BP275" s="5">
        <f>'[48]Budget consol '!BF62</f>
        <v>0</v>
      </c>
      <c r="BQ275" s="5">
        <f>'[48]Budget consol '!BG62</f>
        <v>0</v>
      </c>
      <c r="BR275" s="5">
        <f>'[48]Budget consol '!BH62</f>
        <v>0</v>
      </c>
    </row>
    <row r="276" spans="6:70" x14ac:dyDescent="0.3">
      <c r="F276" s="9" t="s">
        <v>278</v>
      </c>
      <c r="H276" s="36">
        <f>[50]LoB!C13</f>
        <v>3384987.1799999992</v>
      </c>
      <c r="I276" s="36">
        <f>[50]LoB!D13</f>
        <v>3109533.4900000021</v>
      </c>
      <c r="J276" s="36">
        <f>[50]LoB!E13</f>
        <v>3428196.7400000049</v>
      </c>
      <c r="K276" s="36">
        <f>[50]LoB!F13</f>
        <v>3520282.540000001</v>
      </c>
      <c r="L276" s="36">
        <f>[50]LoB!G13</f>
        <v>3596427.6700000032</v>
      </c>
      <c r="M276" s="36">
        <f>[50]LoB!H13</f>
        <v>3678816.3000000021</v>
      </c>
      <c r="N276" s="36">
        <f>[50]LoB!I13</f>
        <v>3898059.6000000006</v>
      </c>
      <c r="O276" s="36">
        <f>[50]LoB!J13</f>
        <v>4009380.1699999953</v>
      </c>
      <c r="P276" s="36">
        <f>[50]LoB!K13</f>
        <v>3974798.72</v>
      </c>
      <c r="Q276" s="24">
        <f>[50]LoB!L13</f>
        <v>4201705.5300000021</v>
      </c>
      <c r="R276" s="36">
        <f>[50]LoB!M13</f>
        <v>4169952.509999997</v>
      </c>
      <c r="S276" s="36">
        <f>[50]LoB!N13</f>
        <v>4341032.370000001</v>
      </c>
      <c r="T276" s="36">
        <f>[50]LoB!O13</f>
        <v>4332644.7770777857</v>
      </c>
      <c r="BD276" s="5"/>
      <c r="BE276" s="5"/>
      <c r="BF276" s="5">
        <f>SUM(Q276:AE276)</f>
        <v>17045335.187077787</v>
      </c>
      <c r="BG276" s="5">
        <f t="shared" si="138"/>
        <v>0</v>
      </c>
      <c r="BH276" s="5">
        <f t="shared" si="139"/>
        <v>0</v>
      </c>
      <c r="BI276" s="5">
        <f t="shared" si="140"/>
        <v>17045335.187077787</v>
      </c>
      <c r="BJ276" s="5">
        <f>'[48]Budget consol '!AZ63</f>
        <v>0</v>
      </c>
      <c r="BK276" s="5">
        <f>'[48]Budget consol '!BA63</f>
        <v>0</v>
      </c>
      <c r="BL276" s="5">
        <f>'[48]Budget consol '!BB63</f>
        <v>0</v>
      </c>
      <c r="BM276" s="5">
        <f>'[48]Budget consol '!BC63</f>
        <v>0</v>
      </c>
      <c r="BN276" s="5">
        <f>'[48]Budget consol '!BD63</f>
        <v>0</v>
      </c>
      <c r="BO276" s="5">
        <f>'[48]Budget consol '!BE63</f>
        <v>0</v>
      </c>
      <c r="BP276" s="5">
        <f>'[48]Budget consol '!BF63</f>
        <v>0</v>
      </c>
      <c r="BQ276" s="5">
        <f>'[48]Budget consol '!BG63</f>
        <v>0</v>
      </c>
      <c r="BR276" s="5">
        <f>'[48]Budget consol '!BH63</f>
        <v>0</v>
      </c>
    </row>
    <row r="277" spans="6:70" x14ac:dyDescent="0.3">
      <c r="F277" s="9" t="s">
        <v>279</v>
      </c>
      <c r="H277" s="36">
        <f>[50]LoB!C91</f>
        <v>841448.98999999964</v>
      </c>
      <c r="I277" s="36">
        <f>[50]LoB!D91</f>
        <v>781736.7</v>
      </c>
      <c r="J277" s="36">
        <f>[50]LoB!E91</f>
        <v>855842.01999999944</v>
      </c>
      <c r="K277" s="36">
        <f>[50]LoB!F91</f>
        <v>847772.8399999988</v>
      </c>
      <c r="L277" s="36">
        <f>[50]LoB!G91</f>
        <v>828354.24000000022</v>
      </c>
      <c r="M277" s="36">
        <f>[50]LoB!H91</f>
        <v>826748.24000000011</v>
      </c>
      <c r="N277" s="36">
        <f>[50]LoB!I91</f>
        <v>819812.96000000054</v>
      </c>
      <c r="O277" s="36">
        <f>[50]LoB!J91</f>
        <v>823434.90999999945</v>
      </c>
      <c r="P277" s="36">
        <f>[50]LoB!K91</f>
        <v>802791.06000000017</v>
      </c>
      <c r="Q277" s="24">
        <f>[50]LoB!L91</f>
        <v>835002.97999999963</v>
      </c>
      <c r="R277" s="36">
        <f>[50]LoB!M91</f>
        <v>820985.15000000026</v>
      </c>
      <c r="S277" s="36">
        <f>[50]LoB!N91</f>
        <v>875570.85000000044</v>
      </c>
      <c r="T277" s="36">
        <f>[50]LoB!O91</f>
        <v>871852.0900000009</v>
      </c>
      <c r="BD277" s="5"/>
      <c r="BE277" s="5"/>
      <c r="BF277" s="5">
        <f>SUM(Q277:AE277)</f>
        <v>3403411.0700000012</v>
      </c>
      <c r="BG277" s="5">
        <f t="shared" si="138"/>
        <v>0</v>
      </c>
      <c r="BH277" s="5">
        <f t="shared" si="139"/>
        <v>0</v>
      </c>
      <c r="BI277" s="5">
        <f t="shared" si="140"/>
        <v>3403411.0700000012</v>
      </c>
      <c r="BJ277" s="5">
        <f>'[48]Budget consol '!AZ64</f>
        <v>0</v>
      </c>
      <c r="BK277" s="5">
        <f>'[48]Budget consol '!BA64</f>
        <v>0</v>
      </c>
      <c r="BL277" s="5">
        <f>'[48]Budget consol '!BB64</f>
        <v>0</v>
      </c>
      <c r="BM277" s="5">
        <f>'[48]Budget consol '!BC64</f>
        <v>0</v>
      </c>
      <c r="BN277" s="5">
        <f>'[48]Budget consol '!BD64</f>
        <v>0</v>
      </c>
      <c r="BO277" s="5">
        <f>'[48]Budget consol '!BE64</f>
        <v>0</v>
      </c>
      <c r="BP277" s="5">
        <f>'[48]Budget consol '!BF64</f>
        <v>0</v>
      </c>
      <c r="BQ277" s="5">
        <f>'[48]Budget consol '!BG64</f>
        <v>0</v>
      </c>
      <c r="BR277" s="5">
        <f>'[48]Budget consol '!BH64</f>
        <v>0</v>
      </c>
    </row>
    <row r="278" spans="6:70" x14ac:dyDescent="0.3">
      <c r="F278" s="9" t="s">
        <v>280</v>
      </c>
      <c r="H278" s="36">
        <f>[50]LoB!C116+[50]LoB!C130+[50]LoB!C143</f>
        <v>1295645.0000000005</v>
      </c>
      <c r="I278" s="36">
        <f>[50]LoB!D116+[50]LoB!D130+[50]LoB!D143</f>
        <v>1239992.6300000006</v>
      </c>
      <c r="J278" s="36">
        <f>[50]LoB!E116+[50]LoB!E130+[50]LoB!E143</f>
        <v>1398511.6400000004</v>
      </c>
      <c r="K278" s="36">
        <f>[50]LoB!F116+[50]LoB!F130+[50]LoB!F143</f>
        <v>1468904.0800000005</v>
      </c>
      <c r="L278" s="36">
        <f>[50]LoB!G116+[50]LoB!G130+[50]LoB!G143</f>
        <v>1527629.6700000006</v>
      </c>
      <c r="M278" s="36">
        <f>[50]LoB!H116+[50]LoB!H130+[50]LoB!H143</f>
        <v>1588251.0199999996</v>
      </c>
      <c r="N278" s="36">
        <f>[50]LoB!I116+[50]LoB!I130+[50]LoB!I143</f>
        <v>1652084.1699999997</v>
      </c>
      <c r="O278" s="36">
        <f>[50]LoB!J116+[50]LoB!J130+[50]LoB!J143</f>
        <v>1711465.949999999</v>
      </c>
      <c r="P278" s="36">
        <f>[50]LoB!K116+[50]LoB!K130+[50]LoB!K143</f>
        <v>1728525.290000001</v>
      </c>
      <c r="Q278" s="24">
        <f>[50]LoB!L116+[50]LoB!L130+[50]LoB!L143</f>
        <v>1831984.2400000012</v>
      </c>
      <c r="R278" s="36">
        <f>[50]LoB!M116+[50]LoB!M130+[50]LoB!M143</f>
        <v>1819949.3300000003</v>
      </c>
      <c r="S278" s="36">
        <f>[50]LoB!N116+[50]LoB!N130+[50]LoB!N143</f>
        <v>1920376.5999999996</v>
      </c>
      <c r="T278" s="36">
        <f>[50]LoB!O116+[50]LoB!O130+[50]LoB!O143</f>
        <v>1945442.5959283405</v>
      </c>
      <c r="BD278" s="5"/>
      <c r="BE278" s="5"/>
      <c r="BF278" s="5">
        <f>SUM(Q278:AE278)</f>
        <v>7517752.7659283411</v>
      </c>
      <c r="BG278" s="5">
        <f t="shared" si="138"/>
        <v>0</v>
      </c>
      <c r="BH278" s="5">
        <f t="shared" si="139"/>
        <v>0</v>
      </c>
      <c r="BI278" s="5">
        <f t="shared" si="140"/>
        <v>7517752.7659283411</v>
      </c>
      <c r="BJ278" s="5">
        <f>'[48]Budget consol '!AZ65</f>
        <v>0</v>
      </c>
      <c r="BK278" s="5">
        <f>'[48]Budget consol '!BA65</f>
        <v>0</v>
      </c>
      <c r="BL278" s="5">
        <f>'[48]Budget consol '!BB65</f>
        <v>0</v>
      </c>
      <c r="BM278" s="5">
        <f>'[48]Budget consol '!BC65</f>
        <v>0</v>
      </c>
      <c r="BN278" s="5">
        <f>'[48]Budget consol '!BD65</f>
        <v>0</v>
      </c>
      <c r="BO278" s="5">
        <f>'[48]Budget consol '!BE65</f>
        <v>0</v>
      </c>
      <c r="BP278" s="5">
        <f>'[48]Budget consol '!BF65</f>
        <v>0</v>
      </c>
      <c r="BQ278" s="5">
        <f>'[48]Budget consol '!BG65</f>
        <v>0</v>
      </c>
      <c r="BR278" s="5">
        <f>'[48]Budget consol '!BH65</f>
        <v>0</v>
      </c>
    </row>
    <row r="279" spans="6:70" x14ac:dyDescent="0.3">
      <c r="F279" s="9" t="s">
        <v>281</v>
      </c>
      <c r="H279" s="36">
        <f>[50]LoB!C157</f>
        <v>6905.329999999999</v>
      </c>
      <c r="I279" s="36">
        <f>[50]LoB!D157</f>
        <v>5955.050000000002</v>
      </c>
      <c r="J279" s="36">
        <f>[50]LoB!E157</f>
        <v>5795.9000000000015</v>
      </c>
      <c r="K279" s="36">
        <f>[50]LoB!F157</f>
        <v>4754.6200000000008</v>
      </c>
      <c r="L279" s="36">
        <f>[50]LoB!G157</f>
        <v>4327.13</v>
      </c>
      <c r="M279" s="36">
        <f>[50]LoB!H157</f>
        <v>3892.24</v>
      </c>
      <c r="N279" s="36">
        <f>[50]LoB!I157</f>
        <v>3618.2699999999995</v>
      </c>
      <c r="O279" s="36">
        <f>[50]LoB!J157</f>
        <v>3300.01</v>
      </c>
      <c r="P279" s="36">
        <f>[50]LoB!K157</f>
        <v>2910.13</v>
      </c>
      <c r="Q279" s="24">
        <f>[50]LoB!L157</f>
        <v>2734.7899999999995</v>
      </c>
      <c r="R279" s="36">
        <f>[50]LoB!M157</f>
        <v>2482.87</v>
      </c>
      <c r="S279" s="36">
        <f>[50]LoB!N157</f>
        <v>2191.63</v>
      </c>
      <c r="T279" s="36">
        <f>[50]LoB!O157</f>
        <v>1968.4169938770738</v>
      </c>
      <c r="BD279" s="5"/>
      <c r="BE279" s="5"/>
      <c r="BF279" s="5">
        <f>SUM(Q279:AE279)</f>
        <v>9377.7069938770728</v>
      </c>
      <c r="BG279" s="5">
        <f t="shared" si="138"/>
        <v>0</v>
      </c>
      <c r="BH279" s="5">
        <f t="shared" si="139"/>
        <v>0</v>
      </c>
      <c r="BI279" s="5">
        <f t="shared" si="140"/>
        <v>9377.7069938770728</v>
      </c>
      <c r="BJ279" s="5">
        <f>'[48]Budget consol '!AZ66</f>
        <v>0</v>
      </c>
      <c r="BK279" s="5">
        <f>'[48]Budget consol '!BA66</f>
        <v>0</v>
      </c>
      <c r="BL279" s="5">
        <f>'[48]Budget consol '!BB66</f>
        <v>0</v>
      </c>
      <c r="BM279" s="5">
        <f>'[48]Budget consol '!BC66</f>
        <v>0</v>
      </c>
      <c r="BN279" s="5">
        <f>'[48]Budget consol '!BD66</f>
        <v>0</v>
      </c>
      <c r="BO279" s="5">
        <f>'[48]Budget consol '!BE66</f>
        <v>0</v>
      </c>
      <c r="BP279" s="5">
        <f>'[48]Budget consol '!BF66</f>
        <v>0</v>
      </c>
      <c r="BQ279" s="5">
        <f>'[48]Budget consol '!BG66</f>
        <v>0</v>
      </c>
      <c r="BR279" s="5">
        <f>'[48]Budget consol '!BH66</f>
        <v>0</v>
      </c>
    </row>
    <row r="280" spans="6:70" s="14" customFormat="1" x14ac:dyDescent="0.3">
      <c r="F280" s="10" t="s">
        <v>339</v>
      </c>
      <c r="H280" s="36">
        <f t="shared" ref="H280:I280" si="233">SUM(H276:H279)</f>
        <v>5528986.5</v>
      </c>
      <c r="I280" s="36">
        <f t="shared" si="233"/>
        <v>5137217.8700000029</v>
      </c>
      <c r="J280" s="36">
        <f t="shared" ref="J280" si="234">SUM(J276:J279)</f>
        <v>5688346.3000000054</v>
      </c>
      <c r="K280" s="36">
        <f t="shared" ref="K280" si="235">SUM(K276:K279)</f>
        <v>5841714.080000001</v>
      </c>
      <c r="L280" s="36">
        <f t="shared" ref="L280:M280" si="236">SUM(L276:L279)</f>
        <v>5956738.7100000046</v>
      </c>
      <c r="M280" s="36">
        <f t="shared" si="236"/>
        <v>6097707.8000000017</v>
      </c>
      <c r="N280" s="36">
        <f t="shared" ref="N280" si="237">SUM(N276:N279)</f>
        <v>6373575.0000000009</v>
      </c>
      <c r="O280" s="36">
        <f t="shared" ref="O280" si="238">SUM(O276:O279)</f>
        <v>6547581.0399999935</v>
      </c>
      <c r="P280" s="36">
        <f t="shared" ref="P280" si="239">SUM(P276:P279)</f>
        <v>6509025.2000000011</v>
      </c>
      <c r="Q280" s="24">
        <f>SUM(Q276:Q279)</f>
        <v>6871427.5400000028</v>
      </c>
      <c r="R280" s="36">
        <f t="shared" ref="R280:T280" si="240">SUM(R276:R279)</f>
        <v>6813369.8599999975</v>
      </c>
      <c r="S280" s="36">
        <f t="shared" si="240"/>
        <v>7139171.4500000011</v>
      </c>
      <c r="T280" s="36">
        <f t="shared" si="240"/>
        <v>7151907.8800000036</v>
      </c>
      <c r="U280" s="4"/>
      <c r="V280" s="4"/>
      <c r="W280" s="4"/>
      <c r="X280" s="4"/>
      <c r="Y280" s="4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2"/>
      <c r="BE280" s="12"/>
      <c r="BF280" s="12">
        <f>SUM(Q280:AE280)</f>
        <v>27975876.730000004</v>
      </c>
      <c r="BG280" s="12">
        <f t="shared" si="138"/>
        <v>0</v>
      </c>
      <c r="BH280" s="12">
        <f t="shared" si="139"/>
        <v>0</v>
      </c>
      <c r="BI280" s="12">
        <f t="shared" si="140"/>
        <v>27975876.730000004</v>
      </c>
      <c r="BJ280" s="12">
        <f>'[48]Budget consol '!AZ67</f>
        <v>0</v>
      </c>
      <c r="BK280" s="12">
        <f>'[48]Budget consol '!BA67</f>
        <v>0</v>
      </c>
      <c r="BL280" s="12">
        <f>'[48]Budget consol '!BB67</f>
        <v>0</v>
      </c>
      <c r="BM280" s="12">
        <f>'[48]Budget consol '!BC67</f>
        <v>0</v>
      </c>
      <c r="BN280" s="12">
        <f>'[48]Budget consol '!BD67</f>
        <v>0</v>
      </c>
      <c r="BO280" s="12">
        <f>'[48]Budget consol '!BE67</f>
        <v>0</v>
      </c>
      <c r="BP280" s="12">
        <f>'[48]Budget consol '!BF67</f>
        <v>0</v>
      </c>
      <c r="BQ280" s="12">
        <f>'[48]Budget consol '!BG67</f>
        <v>0</v>
      </c>
      <c r="BR280" s="12">
        <f>'[48]Budget consol '!BH67</f>
        <v>0</v>
      </c>
    </row>
    <row r="281" spans="6:70" x14ac:dyDescent="0.3">
      <c r="F281" s="13" t="s">
        <v>297</v>
      </c>
      <c r="H281" s="36"/>
      <c r="I281" s="36"/>
      <c r="J281" s="36"/>
      <c r="K281" s="36"/>
      <c r="L281" s="36"/>
      <c r="M281" s="36"/>
      <c r="N281" s="36"/>
      <c r="O281" s="36"/>
      <c r="P281" s="36"/>
      <c r="R281" s="36"/>
      <c r="S281" s="36"/>
      <c r="T281" s="36"/>
      <c r="BD281" s="5"/>
      <c r="BE281" s="5"/>
      <c r="BF281" s="5">
        <f t="shared" si="137"/>
        <v>0</v>
      </c>
      <c r="BG281" s="5">
        <f t="shared" si="138"/>
        <v>0</v>
      </c>
      <c r="BH281" s="5">
        <f t="shared" si="139"/>
        <v>0</v>
      </c>
      <c r="BI281" s="5">
        <f t="shared" si="140"/>
        <v>0</v>
      </c>
      <c r="BJ281" s="5">
        <f>'[48]Budget consol '!AZ68</f>
        <v>0</v>
      </c>
      <c r="BK281" s="5">
        <f>'[48]Budget consol '!BA68</f>
        <v>0</v>
      </c>
      <c r="BL281" s="5">
        <f>'[48]Budget consol '!BB68</f>
        <v>0</v>
      </c>
      <c r="BM281" s="5">
        <f>'[48]Budget consol '!BC68</f>
        <v>0</v>
      </c>
      <c r="BN281" s="5">
        <f>'[48]Budget consol '!BD68</f>
        <v>0</v>
      </c>
      <c r="BO281" s="5">
        <f>'[48]Budget consol '!BE68</f>
        <v>0</v>
      </c>
      <c r="BP281" s="5">
        <f>'[48]Budget consol '!BF68</f>
        <v>0</v>
      </c>
      <c r="BQ281" s="5">
        <f>'[48]Budget consol '!BG68</f>
        <v>0</v>
      </c>
      <c r="BR281" s="5">
        <f>'[48]Budget consol '!BH68</f>
        <v>0</v>
      </c>
    </row>
    <row r="282" spans="6:70" x14ac:dyDescent="0.3">
      <c r="F282" s="13" t="s">
        <v>298</v>
      </c>
      <c r="H282" s="42">
        <f t="shared" ref="H282:P282" si="241">H276/H246</f>
        <v>3.298454924735008E-2</v>
      </c>
      <c r="I282" s="42">
        <f t="shared" si="241"/>
        <v>2.9719200512616457E-2</v>
      </c>
      <c r="J282" s="42">
        <f t="shared" si="241"/>
        <v>3.2708454770039322E-2</v>
      </c>
      <c r="K282" s="42">
        <f t="shared" si="241"/>
        <v>3.326234536495707E-2</v>
      </c>
      <c r="L282" s="42">
        <f t="shared" si="241"/>
        <v>3.2731174390022592E-2</v>
      </c>
      <c r="M282" s="42">
        <f t="shared" si="241"/>
        <v>3.2933479923743673E-2</v>
      </c>
      <c r="N282" s="42">
        <f t="shared" si="241"/>
        <v>3.4075229053602205E-2</v>
      </c>
      <c r="O282" s="42">
        <f t="shared" si="241"/>
        <v>3.3680485637515536E-2</v>
      </c>
      <c r="P282" s="42">
        <f t="shared" si="241"/>
        <v>3.3127640180968872E-2</v>
      </c>
      <c r="Q282" s="38">
        <f>Q276/Q246</f>
        <v>3.4515369045826555E-2</v>
      </c>
      <c r="R282" s="42">
        <f t="shared" ref="R282:T282" si="242">R276/R246</f>
        <v>3.3187876448803555E-2</v>
      </c>
      <c r="S282" s="42">
        <f t="shared" si="242"/>
        <v>3.4737467982259004E-2</v>
      </c>
      <c r="T282" s="42">
        <f t="shared" si="242"/>
        <v>3.8379683583625132E-2</v>
      </c>
      <c r="BD282" s="5"/>
      <c r="BE282" s="5"/>
      <c r="BF282" s="5">
        <f t="shared" si="137"/>
        <v>3.8379683583625132E-2</v>
      </c>
      <c r="BG282" s="5">
        <f t="shared" si="138"/>
        <v>0</v>
      </c>
      <c r="BH282" s="5">
        <f t="shared" si="139"/>
        <v>0</v>
      </c>
      <c r="BI282" s="5">
        <f t="shared" si="140"/>
        <v>3.8379683583625132E-2</v>
      </c>
      <c r="BJ282" s="5">
        <f>'[48]Budget consol '!AZ69</f>
        <v>0</v>
      </c>
      <c r="BK282" s="5">
        <f>'[48]Budget consol '!BA69</f>
        <v>0</v>
      </c>
      <c r="BL282" s="5">
        <f>'[48]Budget consol '!BB69</f>
        <v>0</v>
      </c>
      <c r="BM282" s="5">
        <f>'[48]Budget consol '!BC69</f>
        <v>0</v>
      </c>
      <c r="BN282" s="5">
        <f>'[48]Budget consol '!BD69</f>
        <v>0</v>
      </c>
      <c r="BO282" s="5">
        <f>'[48]Budget consol '!BE69</f>
        <v>0</v>
      </c>
      <c r="BP282" s="5">
        <f>'[48]Budget consol '!BF69</f>
        <v>0</v>
      </c>
      <c r="BQ282" s="5">
        <f>'[48]Budget consol '!BG69</f>
        <v>0</v>
      </c>
      <c r="BR282" s="5">
        <f>'[48]Budget consol '!BH69</f>
        <v>0</v>
      </c>
    </row>
    <row r="283" spans="6:70" x14ac:dyDescent="0.3">
      <c r="F283" s="13" t="s">
        <v>299</v>
      </c>
      <c r="H283" s="42">
        <f t="shared" ref="H283:P283" si="243">H277/H247</f>
        <v>1.9266366408167444E-2</v>
      </c>
      <c r="I283" s="42">
        <f t="shared" si="243"/>
        <v>1.7657803978197849E-2</v>
      </c>
      <c r="J283" s="42">
        <f t="shared" si="243"/>
        <v>1.944126740761383E-2</v>
      </c>
      <c r="K283" s="42">
        <f t="shared" si="243"/>
        <v>1.950212331074537E-2</v>
      </c>
      <c r="L283" s="42">
        <f t="shared" si="243"/>
        <v>1.9131510759483199E-2</v>
      </c>
      <c r="M283" s="42">
        <f t="shared" si="243"/>
        <v>1.9357035456256444E-2</v>
      </c>
      <c r="N283" s="42">
        <f t="shared" si="243"/>
        <v>1.9422860246061036E-2</v>
      </c>
      <c r="O283" s="42">
        <f t="shared" si="243"/>
        <v>1.9383936486939885E-2</v>
      </c>
      <c r="P283" s="42">
        <f t="shared" si="243"/>
        <v>1.9011069285916653E-2</v>
      </c>
      <c r="Q283" s="38">
        <f t="shared" ref="Q283:AF285" si="244">Q277/Q247</f>
        <v>1.9659868718827366E-2</v>
      </c>
      <c r="R283" s="42">
        <f t="shared" ref="R283:T283" si="245">R277/R247</f>
        <v>1.8788188936259928E-2</v>
      </c>
      <c r="S283" s="42">
        <f t="shared" si="245"/>
        <v>1.9869412049812192E-2</v>
      </c>
      <c r="T283" s="42">
        <f t="shared" si="245"/>
        <v>2.0160365259003943E-2</v>
      </c>
      <c r="BD283" s="5"/>
      <c r="BE283" s="5"/>
      <c r="BF283" s="5">
        <f t="shared" si="137"/>
        <v>2.0160365259003943E-2</v>
      </c>
      <c r="BG283" s="5">
        <f t="shared" si="138"/>
        <v>0</v>
      </c>
      <c r="BH283" s="5">
        <f t="shared" si="139"/>
        <v>0</v>
      </c>
      <c r="BI283" s="5">
        <f t="shared" si="140"/>
        <v>2.0160365259003943E-2</v>
      </c>
      <c r="BJ283" s="5">
        <f>'[48]Budget consol '!AZ70</f>
        <v>0</v>
      </c>
      <c r="BK283" s="5">
        <f>'[48]Budget consol '!BA70</f>
        <v>0</v>
      </c>
      <c r="BL283" s="5">
        <f>'[48]Budget consol '!BB70</f>
        <v>0</v>
      </c>
      <c r="BM283" s="5">
        <f>'[48]Budget consol '!BC70</f>
        <v>0</v>
      </c>
      <c r="BN283" s="5">
        <f>'[48]Budget consol '!BD70</f>
        <v>0</v>
      </c>
      <c r="BO283" s="5">
        <f>'[48]Budget consol '!BE70</f>
        <v>0</v>
      </c>
      <c r="BP283" s="5">
        <f>'[48]Budget consol '!BF70</f>
        <v>0</v>
      </c>
      <c r="BQ283" s="5">
        <f>'[48]Budget consol '!BG70</f>
        <v>0</v>
      </c>
      <c r="BR283" s="5">
        <f>'[48]Budget consol '!BH70</f>
        <v>0</v>
      </c>
    </row>
    <row r="284" spans="6:70" x14ac:dyDescent="0.3">
      <c r="F284" s="13" t="s">
        <v>300</v>
      </c>
      <c r="H284" s="42">
        <f t="shared" ref="H284:P284" si="246">H278/H248</f>
        <v>1.6084606878531037E-2</v>
      </c>
      <c r="I284" s="42">
        <f t="shared" si="246"/>
        <v>1.4941212105647623E-2</v>
      </c>
      <c r="J284" s="42">
        <f t="shared" si="246"/>
        <v>1.6300621614905315E-2</v>
      </c>
      <c r="K284" s="42">
        <f t="shared" si="246"/>
        <v>1.6381768063439574E-2</v>
      </c>
      <c r="L284" s="42">
        <f t="shared" si="246"/>
        <v>1.6114595931194898E-2</v>
      </c>
      <c r="M284" s="42">
        <f t="shared" si="246"/>
        <v>1.6169174201673589E-2</v>
      </c>
      <c r="N284" s="42">
        <f t="shared" si="246"/>
        <v>1.6210352587000668E-2</v>
      </c>
      <c r="O284" s="42">
        <f t="shared" si="246"/>
        <v>1.6041378248382414E-2</v>
      </c>
      <c r="P284" s="42">
        <f t="shared" si="246"/>
        <v>1.5668572894744055E-2</v>
      </c>
      <c r="Q284" s="38">
        <f t="shared" si="244"/>
        <v>1.6069206221908397E-2</v>
      </c>
      <c r="R284" s="42">
        <f t="shared" ref="R284:T284" si="247">R278/R248</f>
        <v>1.5468231453407829E-2</v>
      </c>
      <c r="S284" s="42">
        <f t="shared" si="247"/>
        <v>1.6075798256122868E-2</v>
      </c>
      <c r="T284" s="42">
        <f t="shared" si="247"/>
        <v>1.9426733189950165E-2</v>
      </c>
      <c r="BD284" s="5"/>
      <c r="BE284" s="5"/>
      <c r="BF284" s="5">
        <f t="shared" si="137"/>
        <v>1.9426733189950165E-2</v>
      </c>
      <c r="BG284" s="5">
        <f t="shared" si="138"/>
        <v>0</v>
      </c>
      <c r="BH284" s="5">
        <f t="shared" si="139"/>
        <v>0</v>
      </c>
      <c r="BI284" s="5">
        <f t="shared" si="140"/>
        <v>1.9426733189950165E-2</v>
      </c>
      <c r="BJ284" s="5">
        <f>'[48]Budget consol '!AZ71</f>
        <v>0</v>
      </c>
      <c r="BK284" s="5">
        <f>'[48]Budget consol '!BA71</f>
        <v>0</v>
      </c>
      <c r="BL284" s="5">
        <f>'[48]Budget consol '!BB71</f>
        <v>0</v>
      </c>
      <c r="BM284" s="5">
        <f>'[48]Budget consol '!BC71</f>
        <v>0</v>
      </c>
      <c r="BN284" s="5">
        <f>'[48]Budget consol '!BD71</f>
        <v>0</v>
      </c>
      <c r="BO284" s="5">
        <f>'[48]Budget consol '!BE71</f>
        <v>0</v>
      </c>
      <c r="BP284" s="5">
        <f>'[48]Budget consol '!BF71</f>
        <v>0</v>
      </c>
      <c r="BQ284" s="5">
        <f>'[48]Budget consol '!BG71</f>
        <v>0</v>
      </c>
      <c r="BR284" s="5">
        <f>'[48]Budget consol '!BH71</f>
        <v>0</v>
      </c>
    </row>
    <row r="285" spans="6:70" x14ac:dyDescent="0.3">
      <c r="F285" s="13" t="s">
        <v>301</v>
      </c>
      <c r="H285" s="42">
        <f t="shared" ref="H285:P285" si="248">H279/H249</f>
        <v>1.0235997258995547E-3</v>
      </c>
      <c r="I285" s="42">
        <f t="shared" si="248"/>
        <v>9.0624339947327969E-4</v>
      </c>
      <c r="J285" s="42">
        <f t="shared" si="248"/>
        <v>9.5760194386569262E-4</v>
      </c>
      <c r="K285" s="42">
        <f t="shared" si="248"/>
        <v>8.5672195900492046E-4</v>
      </c>
      <c r="L285" s="42">
        <f t="shared" si="248"/>
        <v>8.4004155702645017E-4</v>
      </c>
      <c r="M285" s="42">
        <f t="shared" si="248"/>
        <v>8.1705868929118279E-4</v>
      </c>
      <c r="N285" s="42">
        <f t="shared" si="248"/>
        <v>8.2459470605125685E-4</v>
      </c>
      <c r="O285" s="42">
        <f t="shared" si="248"/>
        <v>8.0849322697202687E-4</v>
      </c>
      <c r="P285" s="42">
        <f t="shared" si="248"/>
        <v>7.7796873844209987E-4</v>
      </c>
      <c r="Q285" s="38">
        <f t="shared" si="244"/>
        <v>8.0309507772643367E-4</v>
      </c>
      <c r="R285" s="42">
        <f t="shared" ref="R285:T285" si="249">R279/R249</f>
        <v>7.8592507013355763E-4</v>
      </c>
      <c r="S285" s="42">
        <f t="shared" si="249"/>
        <v>7.6476056404150997E-4</v>
      </c>
      <c r="T285" s="42" t="e">
        <f t="shared" ca="1" si="249"/>
        <v>#N/A</v>
      </c>
      <c r="BD285" s="5"/>
      <c r="BE285" s="5"/>
      <c r="BF285" s="5" t="e">
        <f t="shared" ca="1" si="137"/>
        <v>#N/A</v>
      </c>
      <c r="BG285" s="5">
        <f t="shared" si="138"/>
        <v>0</v>
      </c>
      <c r="BH285" s="5">
        <f t="shared" si="139"/>
        <v>0</v>
      </c>
      <c r="BI285" s="5" t="e">
        <f t="shared" ca="1" si="140"/>
        <v>#N/A</v>
      </c>
      <c r="BJ285" s="5">
        <f>'[48]Budget consol '!AZ72</f>
        <v>0</v>
      </c>
      <c r="BK285" s="5">
        <f>'[48]Budget consol '!BA72</f>
        <v>0</v>
      </c>
      <c r="BL285" s="5">
        <f>'[48]Budget consol '!BB72</f>
        <v>0</v>
      </c>
      <c r="BM285" s="5">
        <f>'[48]Budget consol '!BC72</f>
        <v>0</v>
      </c>
      <c r="BN285" s="5">
        <f>'[48]Budget consol '!BD72</f>
        <v>0</v>
      </c>
      <c r="BO285" s="5">
        <f>'[48]Budget consol '!BE72</f>
        <v>0</v>
      </c>
      <c r="BP285" s="5">
        <f>'[48]Budget consol '!BF72</f>
        <v>0</v>
      </c>
      <c r="BQ285" s="5">
        <f>'[48]Budget consol '!BG72</f>
        <v>0</v>
      </c>
      <c r="BR285" s="5">
        <f>'[48]Budget consol '!BH72</f>
        <v>0</v>
      </c>
    </row>
    <row r="286" spans="6:70" x14ac:dyDescent="0.3">
      <c r="F286" s="15"/>
      <c r="H286" s="36"/>
      <c r="I286" s="36"/>
      <c r="J286" s="36"/>
      <c r="K286" s="36"/>
      <c r="L286" s="36"/>
      <c r="M286" s="36"/>
      <c r="N286" s="36"/>
      <c r="O286" s="36"/>
      <c r="P286" s="36"/>
      <c r="R286" s="36"/>
      <c r="S286" s="36"/>
      <c r="T286" s="36"/>
      <c r="BD286" s="5"/>
      <c r="BE286" s="5"/>
      <c r="BF286" s="5">
        <f t="shared" si="137"/>
        <v>0</v>
      </c>
      <c r="BG286" s="5">
        <f t="shared" si="138"/>
        <v>0</v>
      </c>
      <c r="BH286" s="5">
        <f t="shared" si="139"/>
        <v>0</v>
      </c>
      <c r="BI286" s="5">
        <f t="shared" si="140"/>
        <v>0</v>
      </c>
      <c r="BJ286" s="5">
        <f>'[48]Budget consol '!AZ73</f>
        <v>0</v>
      </c>
      <c r="BK286" s="5">
        <f>'[48]Budget consol '!BA73</f>
        <v>0</v>
      </c>
      <c r="BL286" s="5">
        <f>'[48]Budget consol '!BB73</f>
        <v>0</v>
      </c>
      <c r="BM286" s="5">
        <f>'[48]Budget consol '!BC73</f>
        <v>0</v>
      </c>
      <c r="BN286" s="5">
        <f>'[48]Budget consol '!BD73</f>
        <v>0</v>
      </c>
      <c r="BO286" s="5">
        <f>'[48]Budget consol '!BE73</f>
        <v>0</v>
      </c>
      <c r="BP286" s="5">
        <f>'[48]Budget consol '!BF73</f>
        <v>0</v>
      </c>
      <c r="BQ286" s="5">
        <f>'[48]Budget consol '!BG73</f>
        <v>0</v>
      </c>
      <c r="BR286" s="5">
        <f>'[48]Budget consol '!BH73</f>
        <v>0</v>
      </c>
    </row>
    <row r="287" spans="6:70" x14ac:dyDescent="0.3">
      <c r="F287" s="9" t="s">
        <v>278</v>
      </c>
      <c r="H287" s="36">
        <f>[50]Impairment!BE105</f>
        <v>-1905930.4327776032</v>
      </c>
      <c r="I287" s="36">
        <f>[50]Impairment!BF105</f>
        <v>-1568124.938040195</v>
      </c>
      <c r="J287" s="36">
        <f>[50]Impairment!BG105</f>
        <v>-1326402.5173871852</v>
      </c>
      <c r="K287" s="36">
        <f>[50]Impairment!BH105</f>
        <v>-1328833.8305427902</v>
      </c>
      <c r="L287" s="36">
        <f>[50]Impairment!BI105</f>
        <v>-1509048.4544165318</v>
      </c>
      <c r="M287" s="36">
        <f>[50]Impairment!BJ105</f>
        <v>-1709073.9078753146</v>
      </c>
      <c r="N287" s="36">
        <f>[50]Impairment!BK105</f>
        <v>-2022389.4717472962</v>
      </c>
      <c r="O287" s="36">
        <f>[50]Impairment!BL105</f>
        <v>-1892401.9224073109</v>
      </c>
      <c r="P287" s="36">
        <f>[50]Impairment!BM105</f>
        <v>-1657326.4447664972</v>
      </c>
      <c r="Q287" s="24">
        <f>[50]Impairment!BN105</f>
        <v>-1093126.1890396888</v>
      </c>
      <c r="R287" s="36">
        <f>[50]Impairment!BO105</f>
        <v>-2113871.1653029993</v>
      </c>
      <c r="S287" s="36">
        <f>[50]Impairment!BP105</f>
        <v>-2153644.2460645474</v>
      </c>
      <c r="T287" s="36">
        <f>[50]Impairment!BQ105</f>
        <v>-2718332.9418333499</v>
      </c>
      <c r="BD287" s="5"/>
      <c r="BE287" s="5"/>
      <c r="BF287" s="5">
        <f t="shared" ref="BF287:BF335" si="250">SUM(T287:AE287)</f>
        <v>-2718332.9418333499</v>
      </c>
      <c r="BG287" s="5">
        <f t="shared" ref="BG287:BG350" si="251">SUM(AF287:AQ287)</f>
        <v>0</v>
      </c>
      <c r="BH287" s="5">
        <f t="shared" ref="BH287:BH350" si="252">SUM(AR287:BC287)</f>
        <v>0</v>
      </c>
      <c r="BI287" s="5">
        <f t="shared" ref="BI287:BI350" si="253">SUM(BF287:BH287)</f>
        <v>-2718332.9418333499</v>
      </c>
      <c r="BJ287" s="5">
        <f>'[48]Budget consol '!AZ74</f>
        <v>0</v>
      </c>
      <c r="BK287" s="5">
        <f>'[48]Budget consol '!BA74</f>
        <v>0</v>
      </c>
      <c r="BL287" s="5">
        <f>'[48]Budget consol '!BB74</f>
        <v>0</v>
      </c>
      <c r="BM287" s="5">
        <f>'[48]Budget consol '!BC74</f>
        <v>0</v>
      </c>
      <c r="BN287" s="5">
        <f>'[48]Budget consol '!BD74</f>
        <v>0</v>
      </c>
      <c r="BO287" s="5">
        <f>'[48]Budget consol '!BE74</f>
        <v>0</v>
      </c>
      <c r="BP287" s="5">
        <f>'[48]Budget consol '!BF74</f>
        <v>0</v>
      </c>
      <c r="BQ287" s="5">
        <f>'[48]Budget consol '!BG74</f>
        <v>0</v>
      </c>
      <c r="BR287" s="5">
        <f>'[48]Budget consol '!BH74</f>
        <v>0</v>
      </c>
    </row>
    <row r="288" spans="6:70" x14ac:dyDescent="0.3">
      <c r="F288" s="9" t="s">
        <v>279</v>
      </c>
      <c r="H288" s="36">
        <f>[50]Impairment!BE101</f>
        <v>-409403.94618227176</v>
      </c>
      <c r="I288" s="36">
        <f>[50]Impairment!BF101</f>
        <v>-369833.45150051953</v>
      </c>
      <c r="J288" s="36">
        <f>[50]Impairment!BG101</f>
        <v>-295875.58442197996</v>
      </c>
      <c r="K288" s="36">
        <f>[50]Impairment!BH101</f>
        <v>-307803.61689322302</v>
      </c>
      <c r="L288" s="36">
        <f>[50]Impairment!BI101</f>
        <v>-303328.17712747026</v>
      </c>
      <c r="M288" s="36">
        <f>[50]Impairment!BJ101</f>
        <v>-353515.0401933862</v>
      </c>
      <c r="N288" s="36">
        <f>[50]Impairment!BK101</f>
        <v>-346011.0189742074</v>
      </c>
      <c r="O288" s="36">
        <f>[50]Impairment!BL101</f>
        <v>-293979.32329165103</v>
      </c>
      <c r="P288" s="36">
        <f>[50]Impairment!BM101</f>
        <v>-268344.7919742376</v>
      </c>
      <c r="Q288" s="24">
        <f>[50]Impairment!BN101</f>
        <v>-257203.61049373413</v>
      </c>
      <c r="R288" s="36">
        <f>[50]Impairment!BO101</f>
        <v>-347183.38420399121</v>
      </c>
      <c r="S288" s="36">
        <f>[50]Impairment!BP101</f>
        <v>-293209.30258745066</v>
      </c>
      <c r="T288" s="36">
        <f>[50]Impairment!BQ101</f>
        <v>-398928.92334649677</v>
      </c>
      <c r="BD288" s="5"/>
      <c r="BE288" s="5"/>
      <c r="BF288" s="5">
        <f t="shared" si="250"/>
        <v>-398928.92334649677</v>
      </c>
      <c r="BG288" s="5">
        <f t="shared" si="251"/>
        <v>0</v>
      </c>
      <c r="BH288" s="5">
        <f t="shared" si="252"/>
        <v>0</v>
      </c>
      <c r="BI288" s="5">
        <f t="shared" si="253"/>
        <v>-398928.92334649677</v>
      </c>
      <c r="BJ288" s="5">
        <f>'[48]Budget consol '!AZ75</f>
        <v>0</v>
      </c>
      <c r="BK288" s="5">
        <f>'[48]Budget consol '!BA75</f>
        <v>0</v>
      </c>
      <c r="BL288" s="5">
        <f>'[48]Budget consol '!BB75</f>
        <v>0</v>
      </c>
      <c r="BM288" s="5">
        <f>'[48]Budget consol '!BC75</f>
        <v>0</v>
      </c>
      <c r="BN288" s="5">
        <f>'[48]Budget consol '!BD75</f>
        <v>0</v>
      </c>
      <c r="BO288" s="5">
        <f>'[48]Budget consol '!BE75</f>
        <v>0</v>
      </c>
      <c r="BP288" s="5">
        <f>'[48]Budget consol '!BF75</f>
        <v>0</v>
      </c>
      <c r="BQ288" s="5">
        <f>'[48]Budget consol '!BG75</f>
        <v>0</v>
      </c>
      <c r="BR288" s="5">
        <f>'[48]Budget consol '!BH75</f>
        <v>0</v>
      </c>
    </row>
    <row r="289" spans="6:70" x14ac:dyDescent="0.3">
      <c r="F289" s="9" t="s">
        <v>280</v>
      </c>
      <c r="H289" s="36">
        <f>SUM([50]Impairment!BE102:BE104)</f>
        <v>-819533.80271431792</v>
      </c>
      <c r="I289" s="36">
        <f>SUM([50]Impairment!BF102:BF104)</f>
        <v>-665201.02497755387</v>
      </c>
      <c r="J289" s="36">
        <f>SUM([50]Impairment!BG102:BG104)</f>
        <v>-622251.85296196188</v>
      </c>
      <c r="K289" s="36">
        <f>SUM([50]Impairment!BH102:BH104)</f>
        <v>-665074.78488335642</v>
      </c>
      <c r="L289" s="36">
        <f>SUM([50]Impairment!BI102:BI104)</f>
        <v>-646178.20938637271</v>
      </c>
      <c r="M289" s="36">
        <f>SUM([50]Impairment!BJ102:BJ104)</f>
        <v>-772874.6455498531</v>
      </c>
      <c r="N289" s="36">
        <f>SUM([50]Impairment!BK102:BK104)</f>
        <v>-803574.88781776116</v>
      </c>
      <c r="O289" s="36">
        <f>SUM([50]Impairment!BL102:BL104)</f>
        <v>-847381.69639047747</v>
      </c>
      <c r="P289" s="36">
        <f>SUM([50]Impairment!BM102:BM104)</f>
        <v>-897162.6329155236</v>
      </c>
      <c r="Q289" s="24">
        <f>SUM([50]Impairment!BN102:BN104)</f>
        <v>-960124.98902121431</v>
      </c>
      <c r="R289" s="36">
        <f>SUM([50]Impairment!BO102:BO104)</f>
        <v>-1053028.2188225053</v>
      </c>
      <c r="S289" s="36">
        <f>SUM([50]Impairment!BP102:BP104)</f>
        <v>-1217546.3687026582</v>
      </c>
      <c r="T289" s="36">
        <f>SUM([50]Impairment!BQ102:BQ104)</f>
        <v>-1295323.6291759016</v>
      </c>
      <c r="BD289" s="5"/>
      <c r="BE289" s="5"/>
      <c r="BF289" s="5">
        <f t="shared" si="250"/>
        <v>-1295323.6291759016</v>
      </c>
      <c r="BG289" s="5">
        <f t="shared" si="251"/>
        <v>0</v>
      </c>
      <c r="BH289" s="5">
        <f t="shared" si="252"/>
        <v>0</v>
      </c>
      <c r="BI289" s="5">
        <f t="shared" si="253"/>
        <v>-1295323.6291759016</v>
      </c>
      <c r="BJ289" s="5">
        <f>'[48]Budget consol '!AZ76</f>
        <v>0</v>
      </c>
      <c r="BK289" s="5">
        <f>'[48]Budget consol '!BA76</f>
        <v>0</v>
      </c>
      <c r="BL289" s="5">
        <f>'[48]Budget consol '!BB76</f>
        <v>0</v>
      </c>
      <c r="BM289" s="5">
        <f>'[48]Budget consol '!BC76</f>
        <v>0</v>
      </c>
      <c r="BN289" s="5">
        <f>'[48]Budget consol '!BD76</f>
        <v>0</v>
      </c>
      <c r="BO289" s="5">
        <f>'[48]Budget consol '!BE76</f>
        <v>0</v>
      </c>
      <c r="BP289" s="5">
        <f>'[48]Budget consol '!BF76</f>
        <v>0</v>
      </c>
      <c r="BQ289" s="5">
        <f>'[48]Budget consol '!BG76</f>
        <v>0</v>
      </c>
      <c r="BR289" s="5">
        <f>'[48]Budget consol '!BH76</f>
        <v>0</v>
      </c>
    </row>
    <row r="290" spans="6:70" x14ac:dyDescent="0.3">
      <c r="F290" s="9" t="s">
        <v>281</v>
      </c>
      <c r="H290" s="36">
        <f>[50]Impairment!BE108</f>
        <v>-12027.488325805392</v>
      </c>
      <c r="I290" s="36">
        <f>[50]Impairment!BF108</f>
        <v>-42513.055481731804</v>
      </c>
      <c r="J290" s="36">
        <f>[50]Impairment!BG108</f>
        <v>-5745.0752288711892</v>
      </c>
      <c r="K290" s="36">
        <f>[50]Impairment!BH108</f>
        <v>-24215.76768063529</v>
      </c>
      <c r="L290" s="36">
        <f>[50]Impairment!BI108</f>
        <v>-28828.229069627811</v>
      </c>
      <c r="M290" s="36">
        <f>[50]Impairment!BJ108</f>
        <v>-24238.806381450511</v>
      </c>
      <c r="N290" s="36">
        <f>[50]Impairment!BK108</f>
        <v>-8024.6214607409047</v>
      </c>
      <c r="O290" s="36">
        <f>[50]Impairment!BL108</f>
        <v>-13692.99791056498</v>
      </c>
      <c r="P290" s="36">
        <f>[50]Impairment!BM108</f>
        <v>-21344.639203729101</v>
      </c>
      <c r="Q290" s="24">
        <f>[50]Impairment!BN108</f>
        <v>7013.1811546336567</v>
      </c>
      <c r="R290" s="36">
        <f>[50]Impairment!BO108</f>
        <v>-18870.491670501764</v>
      </c>
      <c r="S290" s="36">
        <f>[50]Impairment!BP108</f>
        <v>-7829.1376453513194</v>
      </c>
      <c r="T290" s="36">
        <f>[50]Impairment!BQ108</f>
        <v>-12716.280644246961</v>
      </c>
      <c r="BD290" s="5"/>
      <c r="BE290" s="5"/>
      <c r="BF290" s="5">
        <f t="shared" si="250"/>
        <v>-12716.280644246961</v>
      </c>
      <c r="BG290" s="5">
        <f t="shared" si="251"/>
        <v>0</v>
      </c>
      <c r="BH290" s="5">
        <f t="shared" si="252"/>
        <v>0</v>
      </c>
      <c r="BI290" s="5">
        <f t="shared" si="253"/>
        <v>-12716.280644246961</v>
      </c>
      <c r="BJ290" s="5">
        <f>'[48]Budget consol '!AZ77</f>
        <v>0</v>
      </c>
      <c r="BK290" s="5">
        <f>'[48]Budget consol '!BA77</f>
        <v>0</v>
      </c>
      <c r="BL290" s="5">
        <f>'[48]Budget consol '!BB77</f>
        <v>0</v>
      </c>
      <c r="BM290" s="5">
        <f>'[48]Budget consol '!BC77</f>
        <v>0</v>
      </c>
      <c r="BN290" s="5">
        <f>'[48]Budget consol '!BD77</f>
        <v>0</v>
      </c>
      <c r="BO290" s="5">
        <f>'[48]Budget consol '!BE77</f>
        <v>0</v>
      </c>
      <c r="BP290" s="5">
        <f>'[48]Budget consol '!BF77</f>
        <v>0</v>
      </c>
      <c r="BQ290" s="5">
        <f>'[48]Budget consol '!BG77</f>
        <v>0</v>
      </c>
      <c r="BR290" s="5">
        <f>'[48]Budget consol '!BH77</f>
        <v>0</v>
      </c>
    </row>
    <row r="291" spans="6:70" s="14" customFormat="1" x14ac:dyDescent="0.3">
      <c r="F291" s="10" t="s">
        <v>338</v>
      </c>
      <c r="H291" s="36">
        <f t="shared" ref="H291:I291" si="254">SUM(H287:H290)</f>
        <v>-3146895.6699999985</v>
      </c>
      <c r="I291" s="36">
        <f t="shared" si="254"/>
        <v>-2645672.4700000007</v>
      </c>
      <c r="J291" s="36">
        <f t="shared" ref="J291" si="255">SUM(J287:J290)</f>
        <v>-2250275.0299999984</v>
      </c>
      <c r="K291" s="36">
        <f t="shared" ref="K291" si="256">SUM(K287:K290)</f>
        <v>-2325928.0000000051</v>
      </c>
      <c r="L291" s="36">
        <f t="shared" ref="L291:M291" si="257">SUM(L287:L290)</f>
        <v>-2487383.0700000026</v>
      </c>
      <c r="M291" s="36">
        <f t="shared" si="257"/>
        <v>-2859702.4000000046</v>
      </c>
      <c r="N291" s="36">
        <f t="shared" ref="N291" si="258">SUM(N287:N290)</f>
        <v>-3180000.0000000061</v>
      </c>
      <c r="O291" s="36">
        <f t="shared" ref="O291" si="259">SUM(O287:O290)</f>
        <v>-3047455.9400000041</v>
      </c>
      <c r="P291" s="36">
        <f t="shared" ref="P291" si="260">SUM(P287:P290)</f>
        <v>-2844178.5088599874</v>
      </c>
      <c r="Q291" s="24">
        <f>SUM(Q287:Q290)</f>
        <v>-2303441.6074000034</v>
      </c>
      <c r="R291" s="36">
        <f t="shared" ref="R291:T291" si="261">SUM(R287:R290)</f>
        <v>-3532953.2599999979</v>
      </c>
      <c r="S291" s="36">
        <f t="shared" si="261"/>
        <v>-3672229.0550000076</v>
      </c>
      <c r="T291" s="36">
        <f t="shared" si="261"/>
        <v>-4425301.7749999957</v>
      </c>
      <c r="U291" s="4"/>
      <c r="V291" s="4"/>
      <c r="W291" s="4"/>
      <c r="X291" s="4"/>
      <c r="Y291" s="4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2"/>
      <c r="BE291" s="12"/>
      <c r="BF291" s="12">
        <f t="shared" si="250"/>
        <v>-4425301.7749999957</v>
      </c>
      <c r="BG291" s="12">
        <f t="shared" si="251"/>
        <v>0</v>
      </c>
      <c r="BH291" s="12">
        <f t="shared" si="252"/>
        <v>0</v>
      </c>
      <c r="BI291" s="12">
        <f t="shared" si="253"/>
        <v>-4425301.7749999957</v>
      </c>
      <c r="BJ291" s="12">
        <f>'[48]Budget consol '!AZ78</f>
        <v>0</v>
      </c>
      <c r="BK291" s="12">
        <f>'[48]Budget consol '!BA78</f>
        <v>0</v>
      </c>
      <c r="BL291" s="12">
        <f>'[48]Budget consol '!BB78</f>
        <v>0</v>
      </c>
      <c r="BM291" s="12">
        <f>'[48]Budget consol '!BC78</f>
        <v>0</v>
      </c>
      <c r="BN291" s="12">
        <f>'[48]Budget consol '!BD78</f>
        <v>0</v>
      </c>
      <c r="BO291" s="12">
        <f>'[48]Budget consol '!BE78</f>
        <v>0</v>
      </c>
      <c r="BP291" s="12">
        <f>'[48]Budget consol '!BF78</f>
        <v>0</v>
      </c>
      <c r="BQ291" s="12">
        <f>'[48]Budget consol '!BG78</f>
        <v>0</v>
      </c>
      <c r="BR291" s="12">
        <f>'[48]Budget consol '!BH78</f>
        <v>0</v>
      </c>
    </row>
    <row r="292" spans="6:70" x14ac:dyDescent="0.3">
      <c r="F292" s="13" t="s">
        <v>303</v>
      </c>
      <c r="H292" s="36"/>
      <c r="I292" s="36"/>
      <c r="J292" s="36"/>
      <c r="K292" s="36"/>
      <c r="L292" s="36"/>
      <c r="M292" s="36"/>
      <c r="N292" s="36"/>
      <c r="O292" s="36"/>
      <c r="P292" s="36"/>
      <c r="R292" s="36"/>
      <c r="S292" s="36"/>
      <c r="T292" s="36"/>
      <c r="BD292" s="5"/>
      <c r="BE292" s="5"/>
      <c r="BF292" s="5">
        <f t="shared" si="250"/>
        <v>0</v>
      </c>
      <c r="BG292" s="5">
        <f t="shared" si="251"/>
        <v>0</v>
      </c>
      <c r="BH292" s="5">
        <f t="shared" si="252"/>
        <v>0</v>
      </c>
      <c r="BI292" s="5">
        <f t="shared" si="253"/>
        <v>0</v>
      </c>
      <c r="BJ292" s="5">
        <f>'[48]Budget consol '!AZ79</f>
        <v>0</v>
      </c>
      <c r="BK292" s="5">
        <f>'[48]Budget consol '!BA79</f>
        <v>0</v>
      </c>
      <c r="BL292" s="5">
        <f>'[48]Budget consol '!BB79</f>
        <v>0</v>
      </c>
      <c r="BM292" s="5">
        <f>'[48]Budget consol '!BC79</f>
        <v>0</v>
      </c>
      <c r="BN292" s="5">
        <f>'[48]Budget consol '!BD79</f>
        <v>0</v>
      </c>
      <c r="BO292" s="5">
        <f>'[48]Budget consol '!BE79</f>
        <v>0</v>
      </c>
      <c r="BP292" s="5">
        <f>'[48]Budget consol '!BF79</f>
        <v>0</v>
      </c>
      <c r="BQ292" s="5">
        <f>'[48]Budget consol '!BG79</f>
        <v>0</v>
      </c>
      <c r="BR292" s="5">
        <f>'[48]Budget consol '!BH79</f>
        <v>0</v>
      </c>
    </row>
    <row r="293" spans="6:70" x14ac:dyDescent="0.3">
      <c r="F293" s="13" t="s">
        <v>304</v>
      </c>
      <c r="H293" s="36"/>
      <c r="I293" s="36"/>
      <c r="J293" s="36"/>
      <c r="K293" s="36"/>
      <c r="L293" s="36"/>
      <c r="M293" s="36"/>
      <c r="N293" s="36"/>
      <c r="O293" s="36"/>
      <c r="P293" s="36"/>
      <c r="R293" s="36"/>
      <c r="S293" s="36"/>
      <c r="T293" s="36"/>
      <c r="BD293" s="5"/>
      <c r="BE293" s="5"/>
      <c r="BF293" s="5">
        <f t="shared" si="250"/>
        <v>0</v>
      </c>
      <c r="BG293" s="5">
        <f t="shared" si="251"/>
        <v>0</v>
      </c>
      <c r="BH293" s="5">
        <f t="shared" si="252"/>
        <v>0</v>
      </c>
      <c r="BI293" s="5">
        <f t="shared" si="253"/>
        <v>0</v>
      </c>
      <c r="BJ293" s="5">
        <f>'[48]Budget consol '!AZ80</f>
        <v>0</v>
      </c>
      <c r="BK293" s="5">
        <f>'[48]Budget consol '!BA80</f>
        <v>0</v>
      </c>
      <c r="BL293" s="5">
        <f>'[48]Budget consol '!BB80</f>
        <v>0</v>
      </c>
      <c r="BM293" s="5">
        <f>'[48]Budget consol '!BC80</f>
        <v>0</v>
      </c>
      <c r="BN293" s="5">
        <f>'[48]Budget consol '!BD80</f>
        <v>0</v>
      </c>
      <c r="BO293" s="5">
        <f>'[48]Budget consol '!BE80</f>
        <v>0</v>
      </c>
      <c r="BP293" s="5">
        <f>'[48]Budget consol '!BF80</f>
        <v>0</v>
      </c>
      <c r="BQ293" s="5">
        <f>'[48]Budget consol '!BG80</f>
        <v>0</v>
      </c>
      <c r="BR293" s="5">
        <f>'[48]Budget consol '!BH80</f>
        <v>0</v>
      </c>
    </row>
    <row r="294" spans="6:70" x14ac:dyDescent="0.3">
      <c r="F294" s="13" t="s">
        <v>305</v>
      </c>
      <c r="H294" s="36"/>
      <c r="I294" s="36"/>
      <c r="J294" s="36"/>
      <c r="K294" s="36"/>
      <c r="L294" s="36"/>
      <c r="M294" s="36"/>
      <c r="N294" s="36"/>
      <c r="O294" s="36"/>
      <c r="P294" s="36"/>
      <c r="R294" s="36"/>
      <c r="S294" s="36"/>
      <c r="T294" s="36"/>
      <c r="BD294" s="5"/>
      <c r="BE294" s="5"/>
      <c r="BF294" s="5">
        <f t="shared" si="250"/>
        <v>0</v>
      </c>
      <c r="BG294" s="5">
        <f t="shared" si="251"/>
        <v>0</v>
      </c>
      <c r="BH294" s="5">
        <f t="shared" si="252"/>
        <v>0</v>
      </c>
      <c r="BI294" s="5">
        <f t="shared" si="253"/>
        <v>0</v>
      </c>
      <c r="BJ294" s="5">
        <f>'[48]Budget consol '!AZ81</f>
        <v>0</v>
      </c>
      <c r="BK294" s="5">
        <f>'[48]Budget consol '!BA81</f>
        <v>0</v>
      </c>
      <c r="BL294" s="5">
        <f>'[48]Budget consol '!BB81</f>
        <v>0</v>
      </c>
      <c r="BM294" s="5">
        <f>'[48]Budget consol '!BC81</f>
        <v>0</v>
      </c>
      <c r="BN294" s="5">
        <f>'[48]Budget consol '!BD81</f>
        <v>0</v>
      </c>
      <c r="BO294" s="5">
        <f>'[48]Budget consol '!BE81</f>
        <v>0</v>
      </c>
      <c r="BP294" s="5">
        <f>'[48]Budget consol '!BF81</f>
        <v>0</v>
      </c>
      <c r="BQ294" s="5">
        <f>'[48]Budget consol '!BG81</f>
        <v>0</v>
      </c>
      <c r="BR294" s="5">
        <f>'[48]Budget consol '!BH81</f>
        <v>0</v>
      </c>
    </row>
    <row r="295" spans="6:70" x14ac:dyDescent="0.3">
      <c r="F295" s="13" t="s">
        <v>306</v>
      </c>
      <c r="H295" s="36"/>
      <c r="I295" s="36"/>
      <c r="J295" s="36"/>
      <c r="K295" s="36"/>
      <c r="L295" s="36"/>
      <c r="M295" s="36"/>
      <c r="N295" s="36"/>
      <c r="O295" s="36"/>
      <c r="P295" s="36"/>
      <c r="R295" s="36"/>
      <c r="S295" s="36"/>
      <c r="T295" s="36"/>
      <c r="BD295" s="5"/>
      <c r="BE295" s="5"/>
      <c r="BF295" s="5">
        <f t="shared" si="250"/>
        <v>0</v>
      </c>
      <c r="BG295" s="5">
        <f t="shared" si="251"/>
        <v>0</v>
      </c>
      <c r="BH295" s="5">
        <f t="shared" si="252"/>
        <v>0</v>
      </c>
      <c r="BI295" s="5">
        <f t="shared" si="253"/>
        <v>0</v>
      </c>
      <c r="BJ295" s="5">
        <f>'[48]Budget consol '!AZ82</f>
        <v>0</v>
      </c>
      <c r="BK295" s="5">
        <f>'[48]Budget consol '!BA82</f>
        <v>0</v>
      </c>
      <c r="BL295" s="5">
        <f>'[48]Budget consol '!BB82</f>
        <v>0</v>
      </c>
      <c r="BM295" s="5">
        <f>'[48]Budget consol '!BC82</f>
        <v>0</v>
      </c>
      <c r="BN295" s="5">
        <f>'[48]Budget consol '!BD82</f>
        <v>0</v>
      </c>
      <c r="BO295" s="5">
        <f>'[48]Budget consol '!BE82</f>
        <v>0</v>
      </c>
      <c r="BP295" s="5">
        <f>'[48]Budget consol '!BF82</f>
        <v>0</v>
      </c>
      <c r="BQ295" s="5">
        <f>'[48]Budget consol '!BG82</f>
        <v>0</v>
      </c>
      <c r="BR295" s="5">
        <f>'[48]Budget consol '!BH82</f>
        <v>0</v>
      </c>
    </row>
    <row r="296" spans="6:70" x14ac:dyDescent="0.3">
      <c r="F296" s="13" t="s">
        <v>307</v>
      </c>
      <c r="H296" s="36"/>
      <c r="I296" s="36"/>
      <c r="J296" s="36"/>
      <c r="K296" s="36"/>
      <c r="L296" s="36"/>
      <c r="M296" s="36"/>
      <c r="N296" s="36"/>
      <c r="O296" s="36"/>
      <c r="P296" s="36"/>
      <c r="R296" s="36"/>
      <c r="S296" s="36"/>
      <c r="T296" s="36"/>
      <c r="BD296" s="5"/>
      <c r="BE296" s="5"/>
      <c r="BF296" s="5">
        <f t="shared" si="250"/>
        <v>0</v>
      </c>
      <c r="BG296" s="5">
        <f t="shared" si="251"/>
        <v>0</v>
      </c>
      <c r="BH296" s="5">
        <f t="shared" si="252"/>
        <v>0</v>
      </c>
      <c r="BI296" s="5">
        <f t="shared" si="253"/>
        <v>0</v>
      </c>
      <c r="BJ296" s="5">
        <f>'[48]Budget consol '!AZ83</f>
        <v>0</v>
      </c>
      <c r="BK296" s="5">
        <f>'[48]Budget consol '!BA83</f>
        <v>0</v>
      </c>
      <c r="BL296" s="5">
        <f>'[48]Budget consol '!BB83</f>
        <v>0</v>
      </c>
      <c r="BM296" s="5">
        <f>'[48]Budget consol '!BC83</f>
        <v>0</v>
      </c>
      <c r="BN296" s="5">
        <f>'[48]Budget consol '!BD83</f>
        <v>0</v>
      </c>
      <c r="BO296" s="5">
        <f>'[48]Budget consol '!BE83</f>
        <v>0</v>
      </c>
      <c r="BP296" s="5">
        <f>'[48]Budget consol '!BF83</f>
        <v>0</v>
      </c>
      <c r="BQ296" s="5">
        <f>'[48]Budget consol '!BG83</f>
        <v>0</v>
      </c>
      <c r="BR296" s="5">
        <f>'[48]Budget consol '!BH83</f>
        <v>0</v>
      </c>
    </row>
    <row r="297" spans="6:70" x14ac:dyDescent="0.3">
      <c r="F297" s="13" t="s">
        <v>308</v>
      </c>
      <c r="H297" s="36"/>
      <c r="I297" s="36"/>
      <c r="J297" s="36"/>
      <c r="K297" s="36"/>
      <c r="L297" s="36"/>
      <c r="M297" s="36"/>
      <c r="N297" s="36"/>
      <c r="O297" s="36"/>
      <c r="P297" s="36"/>
      <c r="R297" s="36"/>
      <c r="S297" s="36"/>
      <c r="T297" s="36"/>
      <c r="BD297" s="5"/>
      <c r="BE297" s="5"/>
      <c r="BF297" s="5">
        <f t="shared" si="250"/>
        <v>0</v>
      </c>
      <c r="BG297" s="5">
        <f t="shared" si="251"/>
        <v>0</v>
      </c>
      <c r="BH297" s="5">
        <f t="shared" si="252"/>
        <v>0</v>
      </c>
      <c r="BI297" s="5">
        <f t="shared" si="253"/>
        <v>0</v>
      </c>
      <c r="BJ297" s="5">
        <f>'[48]Budget consol '!AZ84</f>
        <v>0</v>
      </c>
      <c r="BK297" s="5">
        <f>'[48]Budget consol '!BA84</f>
        <v>0</v>
      </c>
      <c r="BL297" s="5">
        <f>'[48]Budget consol '!BB84</f>
        <v>0</v>
      </c>
      <c r="BM297" s="5">
        <f>'[48]Budget consol '!BC84</f>
        <v>0</v>
      </c>
      <c r="BN297" s="5">
        <f>'[48]Budget consol '!BD84</f>
        <v>0</v>
      </c>
      <c r="BO297" s="5">
        <f>'[48]Budget consol '!BE84</f>
        <v>0</v>
      </c>
      <c r="BP297" s="5">
        <f>'[48]Budget consol '!BF84</f>
        <v>0</v>
      </c>
      <c r="BQ297" s="5">
        <f>'[48]Budget consol '!BG84</f>
        <v>0</v>
      </c>
      <c r="BR297" s="5">
        <f>'[48]Budget consol '!BH84</f>
        <v>0</v>
      </c>
    </row>
    <row r="298" spans="6:70" x14ac:dyDescent="0.3">
      <c r="F298" s="13" t="s">
        <v>298</v>
      </c>
      <c r="H298" s="42">
        <f t="shared" ref="H298:P298" si="262">H287/H246</f>
        <v>-1.8572081038716406E-2</v>
      </c>
      <c r="I298" s="42">
        <f t="shared" si="262"/>
        <v>-1.4987270473954852E-2</v>
      </c>
      <c r="J298" s="42">
        <f t="shared" si="262"/>
        <v>-1.2655217899432743E-2</v>
      </c>
      <c r="K298" s="42">
        <f t="shared" si="262"/>
        <v>-1.2555847237237133E-2</v>
      </c>
      <c r="L298" s="42">
        <f t="shared" si="262"/>
        <v>-1.3733886138325012E-2</v>
      </c>
      <c r="M298" s="42">
        <f t="shared" si="262"/>
        <v>-1.5299962445313125E-2</v>
      </c>
      <c r="N298" s="42">
        <f t="shared" si="262"/>
        <v>-1.7678894515974736E-2</v>
      </c>
      <c r="O298" s="42">
        <f t="shared" si="262"/>
        <v>-1.5896974860342639E-2</v>
      </c>
      <c r="P298" s="42">
        <f t="shared" si="262"/>
        <v>-1.381285393103601E-2</v>
      </c>
      <c r="Q298" s="38">
        <f>Q287/Q246</f>
        <v>-8.9796044865530604E-3</v>
      </c>
      <c r="R298" s="42">
        <f t="shared" ref="R298:T298" si="263">R287/R246</f>
        <v>-1.6823907441277885E-2</v>
      </c>
      <c r="S298" s="42">
        <f t="shared" si="263"/>
        <v>-1.7233722687684895E-2</v>
      </c>
      <c r="T298" s="42">
        <f t="shared" si="263"/>
        <v>-2.4079693478327308E-2</v>
      </c>
      <c r="BD298" s="5"/>
      <c r="BE298" s="5"/>
      <c r="BF298" s="5">
        <f t="shared" si="250"/>
        <v>-2.4079693478327308E-2</v>
      </c>
      <c r="BG298" s="5">
        <f t="shared" si="251"/>
        <v>0</v>
      </c>
      <c r="BH298" s="5">
        <f t="shared" si="252"/>
        <v>0</v>
      </c>
      <c r="BI298" s="5">
        <f t="shared" si="253"/>
        <v>-2.4079693478327308E-2</v>
      </c>
      <c r="BJ298" s="5">
        <f>'[48]Budget consol '!AZ85</f>
        <v>0</v>
      </c>
      <c r="BK298" s="5">
        <f>'[48]Budget consol '!BA85</f>
        <v>0</v>
      </c>
      <c r="BL298" s="5">
        <f>'[48]Budget consol '!BB85</f>
        <v>0</v>
      </c>
      <c r="BM298" s="5">
        <f>'[48]Budget consol '!BC85</f>
        <v>0</v>
      </c>
      <c r="BN298" s="5">
        <f>'[48]Budget consol '!BD85</f>
        <v>0</v>
      </c>
      <c r="BO298" s="5">
        <f>'[48]Budget consol '!BE85</f>
        <v>0</v>
      </c>
      <c r="BP298" s="5">
        <f>'[48]Budget consol '!BF85</f>
        <v>0</v>
      </c>
      <c r="BQ298" s="5">
        <f>'[48]Budget consol '!BG85</f>
        <v>0</v>
      </c>
      <c r="BR298" s="5">
        <f>'[48]Budget consol '!BH85</f>
        <v>0</v>
      </c>
    </row>
    <row r="299" spans="6:70" x14ac:dyDescent="0.3">
      <c r="F299" s="13" t="s">
        <v>299</v>
      </c>
      <c r="H299" s="42">
        <f t="shared" ref="H299:P299" si="264">H288/H247</f>
        <v>-9.3739805143711885E-3</v>
      </c>
      <c r="I299" s="42">
        <f t="shared" si="264"/>
        <v>-8.3537674400811883E-3</v>
      </c>
      <c r="J299" s="42">
        <f t="shared" si="264"/>
        <v>-6.7210959753199982E-3</v>
      </c>
      <c r="K299" s="42">
        <f t="shared" si="264"/>
        <v>-7.0806987543326717E-3</v>
      </c>
      <c r="L299" s="42">
        <f t="shared" si="264"/>
        <v>-7.0056094411596447E-3</v>
      </c>
      <c r="M299" s="42">
        <f t="shared" si="264"/>
        <v>-8.2770096581557852E-3</v>
      </c>
      <c r="N299" s="42">
        <f t="shared" si="264"/>
        <v>-8.1976304267417279E-3</v>
      </c>
      <c r="O299" s="42">
        <f t="shared" si="264"/>
        <v>-6.9203727725837307E-3</v>
      </c>
      <c r="P299" s="42">
        <f t="shared" si="264"/>
        <v>-6.3547312456831801E-3</v>
      </c>
      <c r="Q299" s="38">
        <f t="shared" ref="Q299:Z301" si="265">Q288/Q247</f>
        <v>-6.0557738564181217E-3</v>
      </c>
      <c r="R299" s="42">
        <f t="shared" ref="R299:T299" si="266">R288/R247</f>
        <v>-7.9452679722096138E-3</v>
      </c>
      <c r="S299" s="42">
        <f t="shared" si="266"/>
        <v>-6.653826415016122E-3</v>
      </c>
      <c r="T299" s="42">
        <f t="shared" si="266"/>
        <v>-9.2246757211381491E-3</v>
      </c>
      <c r="BD299" s="5"/>
      <c r="BE299" s="5"/>
      <c r="BF299" s="5">
        <f t="shared" si="250"/>
        <v>-9.2246757211381491E-3</v>
      </c>
      <c r="BG299" s="5">
        <f t="shared" si="251"/>
        <v>0</v>
      </c>
      <c r="BH299" s="5">
        <f t="shared" si="252"/>
        <v>0</v>
      </c>
      <c r="BI299" s="5">
        <f t="shared" si="253"/>
        <v>-9.2246757211381491E-3</v>
      </c>
      <c r="BJ299" s="5">
        <f>'[48]Budget consol '!AZ86</f>
        <v>0</v>
      </c>
      <c r="BK299" s="5">
        <f>'[48]Budget consol '!BA86</f>
        <v>0</v>
      </c>
      <c r="BL299" s="5">
        <f>'[48]Budget consol '!BB86</f>
        <v>0</v>
      </c>
      <c r="BM299" s="5">
        <f>'[48]Budget consol '!BC86</f>
        <v>0</v>
      </c>
      <c r="BN299" s="5">
        <f>'[48]Budget consol '!BD86</f>
        <v>0</v>
      </c>
      <c r="BO299" s="5">
        <f>'[48]Budget consol '!BE86</f>
        <v>0</v>
      </c>
      <c r="BP299" s="5">
        <f>'[48]Budget consol '!BF86</f>
        <v>0</v>
      </c>
      <c r="BQ299" s="5">
        <f>'[48]Budget consol '!BG86</f>
        <v>0</v>
      </c>
      <c r="BR299" s="5">
        <f>'[48]Budget consol '!BH86</f>
        <v>0</v>
      </c>
    </row>
    <row r="300" spans="6:70" x14ac:dyDescent="0.3">
      <c r="F300" s="13" t="s">
        <v>300</v>
      </c>
      <c r="H300" s="42">
        <f t="shared" ref="H300:P300" si="267">H289/H248</f>
        <v>-1.0173989819994993E-2</v>
      </c>
      <c r="I300" s="42">
        <f t="shared" si="267"/>
        <v>-8.0152973224395935E-3</v>
      </c>
      <c r="J300" s="42">
        <f t="shared" si="267"/>
        <v>-7.252776247401586E-3</v>
      </c>
      <c r="K300" s="42">
        <f t="shared" si="267"/>
        <v>-7.4171629169966693E-3</v>
      </c>
      <c r="L300" s="42">
        <f t="shared" si="267"/>
        <v>-6.8163776524479544E-3</v>
      </c>
      <c r="M300" s="42">
        <f t="shared" si="267"/>
        <v>-7.8682428801162083E-3</v>
      </c>
      <c r="N300" s="42">
        <f t="shared" si="267"/>
        <v>-7.8847267579504852E-3</v>
      </c>
      <c r="O300" s="42">
        <f t="shared" si="267"/>
        <v>-7.9424135271610897E-3</v>
      </c>
      <c r="P300" s="42">
        <f t="shared" si="267"/>
        <v>-8.1325151524264793E-3</v>
      </c>
      <c r="Q300" s="38">
        <f t="shared" si="265"/>
        <v>-8.4217135227044413E-3</v>
      </c>
      <c r="R300" s="42">
        <f t="shared" ref="R300:T300" si="268">R289/R248</f>
        <v>-8.9499657749901734E-3</v>
      </c>
      <c r="S300" s="42">
        <f t="shared" si="268"/>
        <v>-1.0192287174681741E-2</v>
      </c>
      <c r="T300" s="42">
        <f t="shared" si="268"/>
        <v>-1.2934797763400617E-2</v>
      </c>
      <c r="BD300" s="5"/>
      <c r="BE300" s="5"/>
      <c r="BF300" s="5">
        <f t="shared" si="250"/>
        <v>-1.2934797763400617E-2</v>
      </c>
      <c r="BG300" s="5">
        <f t="shared" si="251"/>
        <v>0</v>
      </c>
      <c r="BH300" s="5">
        <f t="shared" si="252"/>
        <v>0</v>
      </c>
      <c r="BI300" s="5">
        <f t="shared" si="253"/>
        <v>-1.2934797763400617E-2</v>
      </c>
      <c r="BJ300" s="5">
        <f>'[48]Budget consol '!AZ87</f>
        <v>0</v>
      </c>
      <c r="BK300" s="5">
        <f>'[48]Budget consol '!BA87</f>
        <v>0</v>
      </c>
      <c r="BL300" s="5">
        <f>'[48]Budget consol '!BB87</f>
        <v>0</v>
      </c>
      <c r="BM300" s="5">
        <f>'[48]Budget consol '!BC87</f>
        <v>0</v>
      </c>
      <c r="BN300" s="5">
        <f>'[48]Budget consol '!BD87</f>
        <v>0</v>
      </c>
      <c r="BO300" s="5">
        <f>'[48]Budget consol '!BE87</f>
        <v>0</v>
      </c>
      <c r="BP300" s="5">
        <f>'[48]Budget consol '!BF87</f>
        <v>0</v>
      </c>
      <c r="BQ300" s="5">
        <f>'[48]Budget consol '!BG87</f>
        <v>0</v>
      </c>
      <c r="BR300" s="5">
        <f>'[48]Budget consol '!BH87</f>
        <v>0</v>
      </c>
    </row>
    <row r="301" spans="6:70" x14ac:dyDescent="0.3">
      <c r="F301" s="13" t="s">
        <v>301</v>
      </c>
      <c r="H301" s="42">
        <f t="shared" ref="H301:P301" si="269">H290/H249</f>
        <v>-1.7828740630142939E-3</v>
      </c>
      <c r="I301" s="42">
        <f t="shared" si="269"/>
        <v>-6.4696645572683295E-3</v>
      </c>
      <c r="J301" s="42">
        <f t="shared" si="269"/>
        <v>-9.4920464583959148E-4</v>
      </c>
      <c r="K301" s="42">
        <f t="shared" si="269"/>
        <v>-4.3633728723140655E-3</v>
      </c>
      <c r="L301" s="42">
        <f t="shared" si="269"/>
        <v>-5.5965294395974507E-3</v>
      </c>
      <c r="M301" s="42">
        <f t="shared" si="269"/>
        <v>-5.0882081711330013E-3</v>
      </c>
      <c r="N301" s="42">
        <f t="shared" si="269"/>
        <v>-1.8287912108804084E-3</v>
      </c>
      <c r="O301" s="42">
        <f t="shared" si="269"/>
        <v>-3.3547462182338542E-3</v>
      </c>
      <c r="P301" s="42">
        <f t="shared" si="269"/>
        <v>-5.7060894303096127E-3</v>
      </c>
      <c r="Q301" s="38">
        <f t="shared" si="265"/>
        <v>2.0594821776041589E-3</v>
      </c>
      <c r="R301" s="42">
        <f t="shared" ref="R301:T301" si="270">R290/R249</f>
        <v>-5.9732456752040241E-3</v>
      </c>
      <c r="S301" s="42">
        <f t="shared" si="270"/>
        <v>-2.7319464150506673E-3</v>
      </c>
      <c r="T301" s="42" t="e">
        <f t="shared" ca="1" si="270"/>
        <v>#N/A</v>
      </c>
      <c r="BD301" s="5"/>
      <c r="BE301" s="5"/>
      <c r="BF301" s="5" t="e">
        <f t="shared" ca="1" si="250"/>
        <v>#N/A</v>
      </c>
      <c r="BG301" s="5">
        <f t="shared" si="251"/>
        <v>0</v>
      </c>
      <c r="BH301" s="5">
        <f t="shared" si="252"/>
        <v>0</v>
      </c>
      <c r="BI301" s="5" t="e">
        <f t="shared" ca="1" si="253"/>
        <v>#N/A</v>
      </c>
      <c r="BJ301" s="5">
        <f>'[48]Budget consol '!AZ88</f>
        <v>0</v>
      </c>
      <c r="BK301" s="5">
        <f>'[48]Budget consol '!BA88</f>
        <v>0</v>
      </c>
      <c r="BL301" s="5">
        <f>'[48]Budget consol '!BB88</f>
        <v>0</v>
      </c>
      <c r="BM301" s="5">
        <f>'[48]Budget consol '!BC88</f>
        <v>0</v>
      </c>
      <c r="BN301" s="5">
        <f>'[48]Budget consol '!BD88</f>
        <v>0</v>
      </c>
      <c r="BO301" s="5">
        <f>'[48]Budget consol '!BE88</f>
        <v>0</v>
      </c>
      <c r="BP301" s="5">
        <f>'[48]Budget consol '!BF88</f>
        <v>0</v>
      </c>
      <c r="BQ301" s="5">
        <f>'[48]Budget consol '!BG88</f>
        <v>0</v>
      </c>
      <c r="BR301" s="5">
        <f>'[48]Budget consol '!BH88</f>
        <v>0</v>
      </c>
    </row>
    <row r="302" spans="6:70" x14ac:dyDescent="0.3">
      <c r="F302" s="15"/>
      <c r="H302" s="36"/>
      <c r="I302" s="36"/>
      <c r="J302" s="36"/>
      <c r="K302" s="36"/>
      <c r="L302" s="36"/>
      <c r="M302" s="36"/>
      <c r="N302" s="36"/>
      <c r="O302" s="36"/>
      <c r="P302" s="36"/>
      <c r="R302" s="36"/>
      <c r="S302" s="36"/>
      <c r="T302" s="36"/>
      <c r="AQ302" s="5"/>
      <c r="AR302" s="5"/>
      <c r="AS302" s="5"/>
      <c r="AT302" s="5"/>
      <c r="AU302" s="5"/>
      <c r="AV302" s="5"/>
      <c r="AW302" s="5"/>
      <c r="AX302" s="5"/>
      <c r="AY302" s="5"/>
      <c r="AZ302" s="5"/>
      <c r="BA302" s="5"/>
      <c r="BB302" s="5"/>
      <c r="BC302" s="5"/>
      <c r="BD302" s="5"/>
      <c r="BE302" s="5"/>
      <c r="BF302" s="5">
        <f t="shared" si="250"/>
        <v>0</v>
      </c>
      <c r="BG302" s="5">
        <f t="shared" si="251"/>
        <v>0</v>
      </c>
      <c r="BH302" s="5">
        <f t="shared" si="252"/>
        <v>0</v>
      </c>
      <c r="BI302" s="5">
        <f t="shared" si="253"/>
        <v>0</v>
      </c>
      <c r="BJ302" s="5">
        <f>'[48]Budget consol '!AZ89</f>
        <v>0</v>
      </c>
      <c r="BK302" s="5">
        <f>'[48]Budget consol '!BA89</f>
        <v>0</v>
      </c>
      <c r="BL302" s="5">
        <f>'[48]Budget consol '!BB89</f>
        <v>0</v>
      </c>
      <c r="BM302" s="5">
        <f>'[48]Budget consol '!BC89</f>
        <v>0</v>
      </c>
      <c r="BN302" s="5">
        <f>'[48]Budget consol '!BD89</f>
        <v>0</v>
      </c>
      <c r="BO302" s="5">
        <f>'[48]Budget consol '!BE89</f>
        <v>0</v>
      </c>
      <c r="BP302" s="5">
        <f>'[48]Budget consol '!BF89</f>
        <v>0</v>
      </c>
      <c r="BQ302" s="5">
        <f>'[48]Budget consol '!BG89</f>
        <v>0</v>
      </c>
      <c r="BR302" s="5">
        <f>'[48]Budget consol '!BH89</f>
        <v>0</v>
      </c>
    </row>
    <row r="303" spans="6:70" x14ac:dyDescent="0.3">
      <c r="F303" s="9" t="s">
        <v>278</v>
      </c>
      <c r="H303" s="36"/>
      <c r="I303" s="36"/>
      <c r="J303" s="36"/>
      <c r="K303" s="36"/>
      <c r="L303" s="36"/>
      <c r="M303" s="36"/>
      <c r="N303" s="36"/>
      <c r="O303" s="36"/>
      <c r="P303" s="36"/>
      <c r="R303" s="36"/>
      <c r="S303" s="36"/>
      <c r="T303" s="36"/>
      <c r="AQ303" s="5"/>
      <c r="AR303" s="5"/>
      <c r="AS303" s="5"/>
      <c r="AT303" s="5"/>
      <c r="AU303" s="5"/>
      <c r="AV303" s="5"/>
      <c r="AW303" s="5"/>
      <c r="AX303" s="5"/>
      <c r="AY303" s="5"/>
      <c r="AZ303" s="5"/>
      <c r="BA303" s="5"/>
      <c r="BB303" s="5"/>
      <c r="BC303" s="5"/>
      <c r="BD303" s="5"/>
      <c r="BE303" s="5"/>
      <c r="BF303" s="5">
        <f t="shared" si="250"/>
        <v>0</v>
      </c>
      <c r="BG303" s="5">
        <f t="shared" si="251"/>
        <v>0</v>
      </c>
      <c r="BH303" s="5">
        <f t="shared" si="252"/>
        <v>0</v>
      </c>
      <c r="BI303" s="5">
        <f t="shared" si="253"/>
        <v>0</v>
      </c>
      <c r="BJ303" s="5"/>
      <c r="BK303" s="5"/>
      <c r="BL303" s="5"/>
      <c r="BM303" s="5"/>
      <c r="BN303" s="5"/>
      <c r="BO303" s="5"/>
      <c r="BP303" s="5"/>
      <c r="BQ303" s="5"/>
      <c r="BR303" s="5"/>
    </row>
    <row r="304" spans="6:70" x14ac:dyDescent="0.3">
      <c r="F304" s="9" t="s">
        <v>279</v>
      </c>
      <c r="H304" s="36"/>
      <c r="I304" s="36"/>
      <c r="J304" s="36"/>
      <c r="K304" s="36"/>
      <c r="L304" s="36"/>
      <c r="M304" s="36"/>
      <c r="N304" s="36"/>
      <c r="O304" s="36"/>
      <c r="P304" s="36"/>
      <c r="R304" s="36"/>
      <c r="S304" s="36"/>
      <c r="T304" s="36"/>
      <c r="AQ304" s="5"/>
      <c r="AR304" s="5"/>
      <c r="AS304" s="5"/>
      <c r="AT304" s="5"/>
      <c r="AU304" s="5"/>
      <c r="AV304" s="5"/>
      <c r="AW304" s="5"/>
      <c r="AX304" s="5"/>
      <c r="AY304" s="5"/>
      <c r="AZ304" s="5"/>
      <c r="BA304" s="5"/>
      <c r="BB304" s="5"/>
      <c r="BC304" s="5"/>
      <c r="BD304" s="5"/>
      <c r="BE304" s="5"/>
      <c r="BF304" s="5">
        <f t="shared" si="250"/>
        <v>0</v>
      </c>
      <c r="BG304" s="5">
        <f t="shared" si="251"/>
        <v>0</v>
      </c>
      <c r="BH304" s="5">
        <f t="shared" si="252"/>
        <v>0</v>
      </c>
      <c r="BI304" s="5">
        <f t="shared" si="253"/>
        <v>0</v>
      </c>
      <c r="BJ304" s="5"/>
      <c r="BK304" s="5"/>
      <c r="BL304" s="5"/>
      <c r="BM304" s="5"/>
      <c r="BN304" s="5"/>
      <c r="BO304" s="5"/>
      <c r="BP304" s="5"/>
      <c r="BQ304" s="5"/>
      <c r="BR304" s="5"/>
    </row>
    <row r="305" spans="6:70" x14ac:dyDescent="0.3">
      <c r="F305" s="9" t="s">
        <v>280</v>
      </c>
      <c r="H305" s="36"/>
      <c r="I305" s="36"/>
      <c r="J305" s="36"/>
      <c r="K305" s="36"/>
      <c r="L305" s="36"/>
      <c r="M305" s="36"/>
      <c r="N305" s="36"/>
      <c r="O305" s="36"/>
      <c r="P305" s="36"/>
      <c r="R305" s="36"/>
      <c r="S305" s="36"/>
      <c r="T305" s="36"/>
      <c r="AQ305" s="5"/>
      <c r="AR305" s="5"/>
      <c r="AS305" s="5"/>
      <c r="AT305" s="5"/>
      <c r="AU305" s="5"/>
      <c r="AV305" s="5"/>
      <c r="AW305" s="5"/>
      <c r="AX305" s="5"/>
      <c r="AY305" s="5"/>
      <c r="AZ305" s="5"/>
      <c r="BA305" s="5"/>
      <c r="BB305" s="5"/>
      <c r="BC305" s="5"/>
      <c r="BD305" s="5"/>
      <c r="BE305" s="5"/>
      <c r="BF305" s="5">
        <f t="shared" si="250"/>
        <v>0</v>
      </c>
      <c r="BG305" s="5">
        <f t="shared" si="251"/>
        <v>0</v>
      </c>
      <c r="BH305" s="5">
        <f t="shared" si="252"/>
        <v>0</v>
      </c>
      <c r="BI305" s="5">
        <f t="shared" si="253"/>
        <v>0</v>
      </c>
      <c r="BJ305" s="5"/>
      <c r="BK305" s="5"/>
      <c r="BL305" s="5"/>
      <c r="BM305" s="5"/>
      <c r="BN305" s="5"/>
      <c r="BO305" s="5"/>
      <c r="BP305" s="5"/>
      <c r="BQ305" s="5"/>
      <c r="BR305" s="5"/>
    </row>
    <row r="306" spans="6:70" x14ac:dyDescent="0.3">
      <c r="F306" s="9" t="s">
        <v>281</v>
      </c>
      <c r="H306" s="36"/>
      <c r="I306" s="36"/>
      <c r="J306" s="36"/>
      <c r="K306" s="36"/>
      <c r="L306" s="36"/>
      <c r="M306" s="36"/>
      <c r="N306" s="36"/>
      <c r="O306" s="36"/>
      <c r="P306" s="36"/>
      <c r="R306" s="36"/>
      <c r="S306" s="36"/>
      <c r="T306" s="36"/>
      <c r="AQ306" s="5"/>
      <c r="AR306" s="5"/>
      <c r="AS306" s="5"/>
      <c r="AT306" s="5"/>
      <c r="AU306" s="5"/>
      <c r="AV306" s="5"/>
      <c r="AW306" s="5"/>
      <c r="AX306" s="5"/>
      <c r="AY306" s="5"/>
      <c r="AZ306" s="5"/>
      <c r="BA306" s="5"/>
      <c r="BB306" s="5"/>
      <c r="BC306" s="5"/>
      <c r="BD306" s="5"/>
      <c r="BE306" s="5"/>
      <c r="BF306" s="5">
        <f t="shared" si="250"/>
        <v>0</v>
      </c>
      <c r="BG306" s="5">
        <f t="shared" si="251"/>
        <v>0</v>
      </c>
      <c r="BH306" s="5">
        <f t="shared" si="252"/>
        <v>0</v>
      </c>
      <c r="BI306" s="5">
        <f t="shared" si="253"/>
        <v>0</v>
      </c>
      <c r="BJ306" s="5"/>
      <c r="BK306" s="5"/>
      <c r="BL306" s="5"/>
      <c r="BM306" s="5"/>
      <c r="BN306" s="5"/>
      <c r="BO306" s="5"/>
      <c r="BP306" s="5"/>
      <c r="BQ306" s="5"/>
      <c r="BR306" s="5"/>
    </row>
    <row r="307" spans="6:70" s="14" customFormat="1" x14ac:dyDescent="0.3">
      <c r="F307" s="10" t="s">
        <v>355</v>
      </c>
      <c r="H307" s="36"/>
      <c r="I307" s="36"/>
      <c r="J307" s="36"/>
      <c r="K307" s="36"/>
      <c r="L307" s="36"/>
      <c r="M307" s="36"/>
      <c r="N307" s="36"/>
      <c r="O307" s="36"/>
      <c r="P307" s="36"/>
      <c r="Q307" s="24"/>
      <c r="R307" s="36"/>
      <c r="S307" s="36"/>
      <c r="T307" s="36"/>
      <c r="U307" s="4"/>
      <c r="V307" s="4"/>
      <c r="W307" s="4"/>
      <c r="X307" s="4"/>
      <c r="Y307" s="4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2"/>
      <c r="AR307" s="12"/>
      <c r="AS307" s="12"/>
      <c r="AT307" s="12"/>
      <c r="AU307" s="12"/>
      <c r="AV307" s="12"/>
      <c r="AW307" s="12"/>
      <c r="AX307" s="12"/>
      <c r="AY307" s="12"/>
      <c r="AZ307" s="12"/>
      <c r="BA307" s="12"/>
      <c r="BB307" s="12"/>
      <c r="BC307" s="12"/>
      <c r="BD307" s="12"/>
      <c r="BE307" s="12"/>
      <c r="BF307" s="5">
        <f t="shared" si="250"/>
        <v>0</v>
      </c>
      <c r="BG307" s="5">
        <f t="shared" si="251"/>
        <v>0</v>
      </c>
      <c r="BH307" s="5">
        <f t="shared" si="252"/>
        <v>0</v>
      </c>
      <c r="BI307" s="5">
        <f t="shared" si="253"/>
        <v>0</v>
      </c>
      <c r="BJ307" s="12"/>
      <c r="BK307" s="12"/>
      <c r="BL307" s="12"/>
      <c r="BM307" s="12"/>
      <c r="BN307" s="12"/>
      <c r="BO307" s="12"/>
      <c r="BP307" s="12"/>
      <c r="BQ307" s="12"/>
      <c r="BR307" s="12"/>
    </row>
    <row r="308" spans="6:70" x14ac:dyDescent="0.3">
      <c r="F308" s="13" t="s">
        <v>303</v>
      </c>
      <c r="H308" s="36"/>
      <c r="I308" s="36"/>
      <c r="J308" s="36"/>
      <c r="K308" s="36"/>
      <c r="L308" s="36"/>
      <c r="M308" s="36"/>
      <c r="N308" s="36"/>
      <c r="O308" s="36"/>
      <c r="P308" s="36"/>
      <c r="R308" s="36"/>
      <c r="S308" s="36"/>
      <c r="T308" s="36"/>
      <c r="AQ308" s="5"/>
      <c r="AR308" s="5"/>
      <c r="AS308" s="5"/>
      <c r="AT308" s="5"/>
      <c r="AU308" s="5"/>
      <c r="AV308" s="5"/>
      <c r="AW308" s="5"/>
      <c r="AX308" s="5"/>
      <c r="AY308" s="5"/>
      <c r="AZ308" s="5"/>
      <c r="BA308" s="5"/>
      <c r="BB308" s="5"/>
      <c r="BC308" s="5"/>
      <c r="BD308" s="5"/>
      <c r="BE308" s="5"/>
      <c r="BF308" s="5">
        <f t="shared" si="250"/>
        <v>0</v>
      </c>
      <c r="BG308" s="5">
        <f t="shared" si="251"/>
        <v>0</v>
      </c>
      <c r="BH308" s="5">
        <f t="shared" si="252"/>
        <v>0</v>
      </c>
      <c r="BI308" s="5">
        <f t="shared" si="253"/>
        <v>0</v>
      </c>
      <c r="BJ308" s="5"/>
      <c r="BK308" s="5"/>
      <c r="BL308" s="5"/>
      <c r="BM308" s="5"/>
      <c r="BN308" s="5"/>
      <c r="BO308" s="5"/>
      <c r="BP308" s="5"/>
      <c r="BQ308" s="5"/>
      <c r="BR308" s="5"/>
    </row>
    <row r="309" spans="6:70" x14ac:dyDescent="0.3">
      <c r="F309" s="13" t="s">
        <v>304</v>
      </c>
      <c r="H309" s="36"/>
      <c r="I309" s="36"/>
      <c r="J309" s="36"/>
      <c r="K309" s="36"/>
      <c r="L309" s="36"/>
      <c r="M309" s="36"/>
      <c r="N309" s="36"/>
      <c r="O309" s="36"/>
      <c r="P309" s="36"/>
      <c r="R309" s="36"/>
      <c r="S309" s="36"/>
      <c r="T309" s="36"/>
      <c r="AQ309" s="5"/>
      <c r="AR309" s="5"/>
      <c r="AS309" s="5"/>
      <c r="AT309" s="5"/>
      <c r="AU309" s="5"/>
      <c r="AV309" s="5"/>
      <c r="AW309" s="5"/>
      <c r="AX309" s="5"/>
      <c r="AY309" s="5"/>
      <c r="AZ309" s="5"/>
      <c r="BA309" s="5"/>
      <c r="BB309" s="5"/>
      <c r="BC309" s="5"/>
      <c r="BD309" s="5"/>
      <c r="BE309" s="5"/>
      <c r="BF309" s="5">
        <f t="shared" si="250"/>
        <v>0</v>
      </c>
      <c r="BG309" s="5">
        <f t="shared" si="251"/>
        <v>0</v>
      </c>
      <c r="BH309" s="5">
        <f t="shared" si="252"/>
        <v>0</v>
      </c>
      <c r="BI309" s="5">
        <f t="shared" si="253"/>
        <v>0</v>
      </c>
      <c r="BJ309" s="5"/>
      <c r="BK309" s="5"/>
      <c r="BL309" s="5"/>
      <c r="BM309" s="5"/>
      <c r="BN309" s="5"/>
      <c r="BO309" s="5"/>
      <c r="BP309" s="5"/>
      <c r="BQ309" s="5"/>
      <c r="BR309" s="5"/>
    </row>
    <row r="310" spans="6:70" x14ac:dyDescent="0.3">
      <c r="F310" s="13" t="s">
        <v>305</v>
      </c>
      <c r="H310" s="36"/>
      <c r="I310" s="36"/>
      <c r="J310" s="36"/>
      <c r="K310" s="36"/>
      <c r="L310" s="36"/>
      <c r="M310" s="36"/>
      <c r="N310" s="36"/>
      <c r="O310" s="36"/>
      <c r="P310" s="36"/>
      <c r="R310" s="36"/>
      <c r="S310" s="36"/>
      <c r="T310" s="36"/>
      <c r="AQ310" s="5"/>
      <c r="AR310" s="5"/>
      <c r="AS310" s="5"/>
      <c r="AT310" s="5"/>
      <c r="AU310" s="5"/>
      <c r="AV310" s="5"/>
      <c r="AW310" s="5"/>
      <c r="AX310" s="5"/>
      <c r="AY310" s="5"/>
      <c r="AZ310" s="5"/>
      <c r="BA310" s="5"/>
      <c r="BB310" s="5"/>
      <c r="BC310" s="5"/>
      <c r="BD310" s="5"/>
      <c r="BE310" s="5"/>
      <c r="BF310" s="5">
        <f t="shared" si="250"/>
        <v>0</v>
      </c>
      <c r="BG310" s="5">
        <f t="shared" si="251"/>
        <v>0</v>
      </c>
      <c r="BH310" s="5">
        <f t="shared" si="252"/>
        <v>0</v>
      </c>
      <c r="BI310" s="5">
        <f t="shared" si="253"/>
        <v>0</v>
      </c>
      <c r="BJ310" s="5"/>
      <c r="BK310" s="5"/>
      <c r="BL310" s="5"/>
      <c r="BM310" s="5"/>
      <c r="BN310" s="5"/>
      <c r="BO310" s="5"/>
      <c r="BP310" s="5"/>
      <c r="BQ310" s="5"/>
      <c r="BR310" s="5"/>
    </row>
    <row r="311" spans="6:70" x14ac:dyDescent="0.3">
      <c r="F311" s="13" t="s">
        <v>306</v>
      </c>
      <c r="H311" s="36"/>
      <c r="I311" s="36"/>
      <c r="J311" s="36"/>
      <c r="K311" s="36"/>
      <c r="L311" s="36"/>
      <c r="M311" s="36"/>
      <c r="N311" s="36"/>
      <c r="O311" s="36"/>
      <c r="P311" s="36"/>
      <c r="R311" s="36"/>
      <c r="S311" s="36"/>
      <c r="T311" s="36"/>
      <c r="AQ311" s="5"/>
      <c r="AR311" s="5"/>
      <c r="AS311" s="5"/>
      <c r="AT311" s="5"/>
      <c r="AU311" s="5"/>
      <c r="AV311" s="5"/>
      <c r="AW311" s="5"/>
      <c r="AX311" s="5"/>
      <c r="AY311" s="5"/>
      <c r="AZ311" s="5"/>
      <c r="BA311" s="5"/>
      <c r="BB311" s="5"/>
      <c r="BC311" s="5"/>
      <c r="BD311" s="5"/>
      <c r="BE311" s="5"/>
      <c r="BF311" s="5">
        <f t="shared" si="250"/>
        <v>0</v>
      </c>
      <c r="BG311" s="5">
        <f t="shared" si="251"/>
        <v>0</v>
      </c>
      <c r="BH311" s="5">
        <f t="shared" si="252"/>
        <v>0</v>
      </c>
      <c r="BI311" s="5">
        <f t="shared" si="253"/>
        <v>0</v>
      </c>
      <c r="BJ311" s="5"/>
      <c r="BK311" s="5"/>
      <c r="BL311" s="5"/>
      <c r="BM311" s="5"/>
      <c r="BN311" s="5"/>
      <c r="BO311" s="5"/>
      <c r="BP311" s="5"/>
      <c r="BQ311" s="5"/>
      <c r="BR311" s="5"/>
    </row>
    <row r="312" spans="6:70" x14ac:dyDescent="0.3">
      <c r="F312" s="13" t="s">
        <v>307</v>
      </c>
      <c r="H312" s="36"/>
      <c r="I312" s="36"/>
      <c r="J312" s="36"/>
      <c r="K312" s="36"/>
      <c r="L312" s="36"/>
      <c r="M312" s="36"/>
      <c r="N312" s="36"/>
      <c r="O312" s="36"/>
      <c r="P312" s="36"/>
      <c r="R312" s="36"/>
      <c r="S312" s="36"/>
      <c r="T312" s="36"/>
      <c r="AQ312" s="5"/>
      <c r="AR312" s="5"/>
      <c r="AS312" s="5"/>
      <c r="AT312" s="5"/>
      <c r="AU312" s="5"/>
      <c r="AV312" s="5"/>
      <c r="AW312" s="5"/>
      <c r="AX312" s="5"/>
      <c r="AY312" s="5"/>
      <c r="AZ312" s="5"/>
      <c r="BA312" s="5"/>
      <c r="BB312" s="5"/>
      <c r="BC312" s="5"/>
      <c r="BD312" s="5"/>
      <c r="BE312" s="5"/>
      <c r="BF312" s="5">
        <f t="shared" si="250"/>
        <v>0</v>
      </c>
      <c r="BG312" s="5">
        <f t="shared" si="251"/>
        <v>0</v>
      </c>
      <c r="BH312" s="5">
        <f t="shared" si="252"/>
        <v>0</v>
      </c>
      <c r="BI312" s="5">
        <f t="shared" si="253"/>
        <v>0</v>
      </c>
      <c r="BJ312" s="5"/>
      <c r="BK312" s="5"/>
      <c r="BL312" s="5"/>
      <c r="BM312" s="5"/>
      <c r="BN312" s="5"/>
      <c r="BO312" s="5"/>
      <c r="BP312" s="5"/>
      <c r="BQ312" s="5"/>
      <c r="BR312" s="5"/>
    </row>
    <row r="313" spans="6:70" x14ac:dyDescent="0.3">
      <c r="F313" s="13" t="s">
        <v>308</v>
      </c>
      <c r="H313" s="36"/>
      <c r="I313" s="36"/>
      <c r="J313" s="36"/>
      <c r="K313" s="36"/>
      <c r="L313" s="36"/>
      <c r="M313" s="36"/>
      <c r="N313" s="36"/>
      <c r="O313" s="36"/>
      <c r="P313" s="36"/>
      <c r="R313" s="36"/>
      <c r="S313" s="36"/>
      <c r="T313" s="36"/>
      <c r="AQ313" s="5"/>
      <c r="AR313" s="5"/>
      <c r="AS313" s="5"/>
      <c r="AT313" s="5"/>
      <c r="AU313" s="5"/>
      <c r="AV313" s="5"/>
      <c r="AW313" s="5"/>
      <c r="AX313" s="5"/>
      <c r="AY313" s="5"/>
      <c r="AZ313" s="5"/>
      <c r="BA313" s="5"/>
      <c r="BB313" s="5"/>
      <c r="BC313" s="5"/>
      <c r="BD313" s="5"/>
      <c r="BE313" s="5"/>
      <c r="BF313" s="5">
        <f t="shared" si="250"/>
        <v>0</v>
      </c>
      <c r="BG313" s="5">
        <f t="shared" si="251"/>
        <v>0</v>
      </c>
      <c r="BH313" s="5">
        <f t="shared" si="252"/>
        <v>0</v>
      </c>
      <c r="BI313" s="5">
        <f t="shared" si="253"/>
        <v>0</v>
      </c>
      <c r="BJ313" s="5"/>
      <c r="BK313" s="5"/>
      <c r="BL313" s="5"/>
      <c r="BM313" s="5"/>
      <c r="BN313" s="5"/>
      <c r="BO313" s="5"/>
      <c r="BP313" s="5"/>
      <c r="BQ313" s="5"/>
      <c r="BR313" s="5"/>
    </row>
    <row r="314" spans="6:70" x14ac:dyDescent="0.3">
      <c r="F314" s="13" t="s">
        <v>298</v>
      </c>
      <c r="H314" s="36"/>
      <c r="I314" s="36"/>
      <c r="J314" s="36"/>
      <c r="K314" s="36"/>
      <c r="L314" s="36"/>
      <c r="M314" s="36"/>
      <c r="N314" s="36"/>
      <c r="O314" s="36"/>
      <c r="P314" s="36"/>
      <c r="R314" s="36"/>
      <c r="S314" s="36"/>
      <c r="T314" s="36"/>
      <c r="AQ314" s="5"/>
      <c r="AR314" s="5"/>
      <c r="AS314" s="5"/>
      <c r="AT314" s="5"/>
      <c r="AU314" s="5"/>
      <c r="AV314" s="5"/>
      <c r="AW314" s="5"/>
      <c r="AX314" s="5"/>
      <c r="AY314" s="5"/>
      <c r="AZ314" s="5"/>
      <c r="BA314" s="5"/>
      <c r="BB314" s="5"/>
      <c r="BC314" s="5"/>
      <c r="BD314" s="5"/>
      <c r="BE314" s="5"/>
      <c r="BF314" s="5">
        <f t="shared" si="250"/>
        <v>0</v>
      </c>
      <c r="BG314" s="5">
        <f t="shared" si="251"/>
        <v>0</v>
      </c>
      <c r="BH314" s="5">
        <f t="shared" si="252"/>
        <v>0</v>
      </c>
      <c r="BI314" s="5">
        <f t="shared" si="253"/>
        <v>0</v>
      </c>
      <c r="BJ314" s="5"/>
      <c r="BK314" s="5"/>
      <c r="BL314" s="5"/>
      <c r="BM314" s="5"/>
      <c r="BN314" s="5"/>
      <c r="BO314" s="5"/>
      <c r="BP314" s="5"/>
      <c r="BQ314" s="5"/>
      <c r="BR314" s="5"/>
    </row>
    <row r="315" spans="6:70" x14ac:dyDescent="0.3">
      <c r="F315" s="13" t="s">
        <v>299</v>
      </c>
      <c r="H315" s="36"/>
      <c r="I315" s="36"/>
      <c r="J315" s="36"/>
      <c r="K315" s="36"/>
      <c r="L315" s="36"/>
      <c r="M315" s="36"/>
      <c r="N315" s="36"/>
      <c r="O315" s="36"/>
      <c r="P315" s="36"/>
      <c r="R315" s="36"/>
      <c r="S315" s="36"/>
      <c r="T315" s="36"/>
      <c r="AQ315" s="5"/>
      <c r="AR315" s="5"/>
      <c r="AS315" s="5"/>
      <c r="AT315" s="5"/>
      <c r="AU315" s="5"/>
      <c r="AV315" s="5"/>
      <c r="AW315" s="5"/>
      <c r="AX315" s="5"/>
      <c r="AY315" s="5"/>
      <c r="AZ315" s="5"/>
      <c r="BA315" s="5"/>
      <c r="BB315" s="5"/>
      <c r="BC315" s="5"/>
      <c r="BD315" s="5"/>
      <c r="BE315" s="5"/>
      <c r="BF315" s="5">
        <f t="shared" si="250"/>
        <v>0</v>
      </c>
      <c r="BG315" s="5">
        <f t="shared" si="251"/>
        <v>0</v>
      </c>
      <c r="BH315" s="5">
        <f t="shared" si="252"/>
        <v>0</v>
      </c>
      <c r="BI315" s="5">
        <f t="shared" si="253"/>
        <v>0</v>
      </c>
      <c r="BJ315" s="5"/>
      <c r="BK315" s="5"/>
      <c r="BL315" s="5"/>
      <c r="BM315" s="5"/>
      <c r="BN315" s="5"/>
      <c r="BO315" s="5"/>
      <c r="BP315" s="5"/>
      <c r="BQ315" s="5"/>
      <c r="BR315" s="5"/>
    </row>
    <row r="316" spans="6:70" x14ac:dyDescent="0.3">
      <c r="F316" s="13" t="s">
        <v>300</v>
      </c>
      <c r="H316" s="36"/>
      <c r="I316" s="36"/>
      <c r="J316" s="36"/>
      <c r="K316" s="36"/>
      <c r="L316" s="36"/>
      <c r="M316" s="36"/>
      <c r="N316" s="36"/>
      <c r="O316" s="36"/>
      <c r="P316" s="36"/>
      <c r="R316" s="36"/>
      <c r="S316" s="36"/>
      <c r="T316" s="36"/>
      <c r="AQ316" s="5"/>
      <c r="AR316" s="5"/>
      <c r="AS316" s="5"/>
      <c r="AT316" s="5"/>
      <c r="AU316" s="5"/>
      <c r="AV316" s="5"/>
      <c r="AW316" s="5"/>
      <c r="AX316" s="5"/>
      <c r="AY316" s="5"/>
      <c r="AZ316" s="5"/>
      <c r="BA316" s="5"/>
      <c r="BB316" s="5"/>
      <c r="BC316" s="5"/>
      <c r="BD316" s="5"/>
      <c r="BE316" s="5"/>
      <c r="BF316" s="5">
        <f t="shared" si="250"/>
        <v>0</v>
      </c>
      <c r="BG316" s="5">
        <f t="shared" si="251"/>
        <v>0</v>
      </c>
      <c r="BH316" s="5">
        <f t="shared" si="252"/>
        <v>0</v>
      </c>
      <c r="BI316" s="5">
        <f t="shared" si="253"/>
        <v>0</v>
      </c>
      <c r="BJ316" s="5"/>
      <c r="BK316" s="5"/>
      <c r="BL316" s="5"/>
      <c r="BM316" s="5"/>
      <c r="BN316" s="5"/>
      <c r="BO316" s="5"/>
      <c r="BP316" s="5"/>
      <c r="BQ316" s="5"/>
      <c r="BR316" s="5"/>
    </row>
    <row r="317" spans="6:70" x14ac:dyDescent="0.3">
      <c r="F317" s="13" t="s">
        <v>301</v>
      </c>
      <c r="H317" s="36"/>
      <c r="I317" s="36"/>
      <c r="J317" s="36"/>
      <c r="K317" s="36"/>
      <c r="L317" s="36"/>
      <c r="M317" s="36"/>
      <c r="N317" s="36"/>
      <c r="O317" s="36"/>
      <c r="P317" s="36"/>
      <c r="R317" s="36"/>
      <c r="S317" s="36"/>
      <c r="T317" s="36"/>
      <c r="AQ317" s="5"/>
      <c r="AR317" s="5"/>
      <c r="AS317" s="5"/>
      <c r="AT317" s="5"/>
      <c r="AU317" s="5"/>
      <c r="AV317" s="5"/>
      <c r="AW317" s="5"/>
      <c r="AX317" s="5"/>
      <c r="AY317" s="5"/>
      <c r="AZ317" s="5"/>
      <c r="BA317" s="5"/>
      <c r="BB317" s="5"/>
      <c r="BC317" s="5"/>
      <c r="BD317" s="5"/>
      <c r="BE317" s="5"/>
      <c r="BF317" s="5">
        <f t="shared" si="250"/>
        <v>0</v>
      </c>
      <c r="BG317" s="5">
        <f t="shared" si="251"/>
        <v>0</v>
      </c>
      <c r="BH317" s="5">
        <f t="shared" si="252"/>
        <v>0</v>
      </c>
      <c r="BI317" s="5">
        <f t="shared" si="253"/>
        <v>0</v>
      </c>
      <c r="BJ317" s="5"/>
      <c r="BK317" s="5"/>
      <c r="BL317" s="5"/>
      <c r="BM317" s="5"/>
      <c r="BN317" s="5"/>
      <c r="BO317" s="5"/>
      <c r="BP317" s="5"/>
      <c r="BQ317" s="5"/>
      <c r="BR317" s="5"/>
    </row>
    <row r="318" spans="6:70" x14ac:dyDescent="0.3">
      <c r="F318" s="15"/>
      <c r="H318" s="36"/>
      <c r="I318" s="36"/>
      <c r="J318" s="36"/>
      <c r="K318" s="36"/>
      <c r="L318" s="36"/>
      <c r="M318" s="36"/>
      <c r="N318" s="36"/>
      <c r="O318" s="36"/>
      <c r="P318" s="36"/>
      <c r="R318" s="36"/>
      <c r="S318" s="36"/>
      <c r="T318" s="36"/>
      <c r="AQ318" s="5"/>
      <c r="AR318" s="5"/>
      <c r="AS318" s="5"/>
      <c r="AT318" s="5"/>
      <c r="AU318" s="5"/>
      <c r="AV318" s="5"/>
      <c r="AW318" s="5"/>
      <c r="AX318" s="5"/>
      <c r="AY318" s="5"/>
      <c r="AZ318" s="5"/>
      <c r="BA318" s="5"/>
      <c r="BB318" s="5"/>
      <c r="BC318" s="5"/>
      <c r="BD318" s="5"/>
      <c r="BE318" s="5"/>
      <c r="BF318" s="5">
        <f t="shared" si="250"/>
        <v>0</v>
      </c>
      <c r="BG318" s="5">
        <f t="shared" si="251"/>
        <v>0</v>
      </c>
      <c r="BH318" s="5">
        <f t="shared" si="252"/>
        <v>0</v>
      </c>
      <c r="BI318" s="5">
        <f t="shared" si="253"/>
        <v>0</v>
      </c>
      <c r="BJ318" s="5"/>
      <c r="BK318" s="5"/>
      <c r="BL318" s="5"/>
      <c r="BM318" s="5"/>
      <c r="BN318" s="5"/>
      <c r="BO318" s="5"/>
      <c r="BP318" s="5"/>
      <c r="BQ318" s="5"/>
      <c r="BR318" s="5"/>
    </row>
    <row r="319" spans="6:70" x14ac:dyDescent="0.3">
      <c r="F319" s="9" t="s">
        <v>278</v>
      </c>
      <c r="H319" s="36"/>
      <c r="I319" s="36"/>
      <c r="J319" s="36"/>
      <c r="K319" s="36"/>
      <c r="L319" s="36"/>
      <c r="M319" s="36"/>
      <c r="N319" s="36"/>
      <c r="O319" s="36"/>
      <c r="P319" s="36"/>
      <c r="R319" s="36"/>
      <c r="S319" s="36"/>
      <c r="T319" s="36"/>
      <c r="AQ319" s="5"/>
      <c r="AR319" s="5"/>
      <c r="AS319" s="5"/>
      <c r="AT319" s="5"/>
      <c r="AU319" s="5"/>
      <c r="AV319" s="5"/>
      <c r="AW319" s="5"/>
      <c r="AX319" s="5"/>
      <c r="AY319" s="5"/>
      <c r="AZ319" s="5"/>
      <c r="BA319" s="5"/>
      <c r="BB319" s="5"/>
      <c r="BC319" s="5"/>
      <c r="BD319" s="5"/>
      <c r="BE319" s="5"/>
      <c r="BF319" s="5">
        <f t="shared" si="250"/>
        <v>0</v>
      </c>
      <c r="BG319" s="5">
        <f t="shared" si="251"/>
        <v>0</v>
      </c>
      <c r="BH319" s="5">
        <f t="shared" si="252"/>
        <v>0</v>
      </c>
      <c r="BI319" s="5">
        <f t="shared" si="253"/>
        <v>0</v>
      </c>
      <c r="BJ319" s="5"/>
      <c r="BK319" s="5"/>
      <c r="BL319" s="5"/>
      <c r="BM319" s="5"/>
      <c r="BN319" s="5"/>
      <c r="BO319" s="5"/>
      <c r="BP319" s="5"/>
      <c r="BQ319" s="5"/>
      <c r="BR319" s="5"/>
    </row>
    <row r="320" spans="6:70" x14ac:dyDescent="0.3">
      <c r="F320" s="9" t="s">
        <v>279</v>
      </c>
      <c r="H320" s="36"/>
      <c r="I320" s="36"/>
      <c r="J320" s="36"/>
      <c r="K320" s="36"/>
      <c r="L320" s="36"/>
      <c r="M320" s="36"/>
      <c r="N320" s="36"/>
      <c r="O320" s="36"/>
      <c r="P320" s="36"/>
      <c r="R320" s="36"/>
      <c r="S320" s="36"/>
      <c r="T320" s="36"/>
      <c r="AQ320" s="5"/>
      <c r="AR320" s="5"/>
      <c r="AS320" s="5"/>
      <c r="AT320" s="5"/>
      <c r="AU320" s="5"/>
      <c r="AV320" s="5"/>
      <c r="AW320" s="5"/>
      <c r="AX320" s="5"/>
      <c r="AY320" s="5"/>
      <c r="AZ320" s="5"/>
      <c r="BA320" s="5"/>
      <c r="BB320" s="5"/>
      <c r="BC320" s="5"/>
      <c r="BD320" s="5"/>
      <c r="BE320" s="5"/>
      <c r="BF320" s="5">
        <f t="shared" si="250"/>
        <v>0</v>
      </c>
      <c r="BG320" s="5">
        <f t="shared" si="251"/>
        <v>0</v>
      </c>
      <c r="BH320" s="5">
        <f t="shared" si="252"/>
        <v>0</v>
      </c>
      <c r="BI320" s="5">
        <f t="shared" si="253"/>
        <v>0</v>
      </c>
      <c r="BJ320" s="5"/>
      <c r="BK320" s="5"/>
      <c r="BL320" s="5"/>
      <c r="BM320" s="5"/>
      <c r="BN320" s="5"/>
      <c r="BO320" s="5"/>
      <c r="BP320" s="5"/>
      <c r="BQ320" s="5"/>
      <c r="BR320" s="5"/>
    </row>
    <row r="321" spans="6:70" x14ac:dyDescent="0.3">
      <c r="F321" s="9" t="s">
        <v>280</v>
      </c>
      <c r="H321" s="36"/>
      <c r="I321" s="36"/>
      <c r="J321" s="36"/>
      <c r="K321" s="36"/>
      <c r="L321" s="36"/>
      <c r="M321" s="36"/>
      <c r="N321" s="36"/>
      <c r="O321" s="36"/>
      <c r="P321" s="36"/>
      <c r="R321" s="36"/>
      <c r="S321" s="36"/>
      <c r="T321" s="36"/>
      <c r="AQ321" s="5"/>
      <c r="AR321" s="5"/>
      <c r="AS321" s="5"/>
      <c r="AT321" s="5"/>
      <c r="AU321" s="5"/>
      <c r="AV321" s="5"/>
      <c r="AW321" s="5"/>
      <c r="AX321" s="5"/>
      <c r="AY321" s="5"/>
      <c r="AZ321" s="5"/>
      <c r="BA321" s="5"/>
      <c r="BB321" s="5"/>
      <c r="BC321" s="5"/>
      <c r="BD321" s="5"/>
      <c r="BE321" s="5"/>
      <c r="BF321" s="5">
        <f t="shared" si="250"/>
        <v>0</v>
      </c>
      <c r="BG321" s="5">
        <f t="shared" si="251"/>
        <v>0</v>
      </c>
      <c r="BH321" s="5">
        <f t="shared" si="252"/>
        <v>0</v>
      </c>
      <c r="BI321" s="5">
        <f t="shared" si="253"/>
        <v>0</v>
      </c>
      <c r="BJ321" s="5"/>
      <c r="BK321" s="5"/>
      <c r="BL321" s="5"/>
      <c r="BM321" s="5"/>
      <c r="BN321" s="5"/>
      <c r="BO321" s="5"/>
      <c r="BP321" s="5"/>
      <c r="BQ321" s="5"/>
      <c r="BR321" s="5"/>
    </row>
    <row r="322" spans="6:70" x14ac:dyDescent="0.3">
      <c r="F322" s="9" t="s">
        <v>281</v>
      </c>
      <c r="H322" s="36"/>
      <c r="I322" s="36"/>
      <c r="J322" s="36"/>
      <c r="K322" s="36"/>
      <c r="L322" s="36"/>
      <c r="M322" s="36"/>
      <c r="N322" s="36"/>
      <c r="O322" s="36"/>
      <c r="P322" s="36"/>
      <c r="R322" s="36"/>
      <c r="S322" s="36"/>
      <c r="T322" s="36"/>
      <c r="AQ322" s="5"/>
      <c r="AR322" s="5"/>
      <c r="AS322" s="5"/>
      <c r="AT322" s="5"/>
      <c r="AU322" s="5"/>
      <c r="AV322" s="5"/>
      <c r="AW322" s="5"/>
      <c r="AX322" s="5"/>
      <c r="AY322" s="5"/>
      <c r="AZ322" s="5"/>
      <c r="BA322" s="5"/>
      <c r="BB322" s="5"/>
      <c r="BC322" s="5"/>
      <c r="BD322" s="5"/>
      <c r="BE322" s="5"/>
      <c r="BF322" s="5">
        <f t="shared" si="250"/>
        <v>0</v>
      </c>
      <c r="BG322" s="5">
        <f t="shared" si="251"/>
        <v>0</v>
      </c>
      <c r="BH322" s="5">
        <f t="shared" si="252"/>
        <v>0</v>
      </c>
      <c r="BI322" s="5">
        <f t="shared" si="253"/>
        <v>0</v>
      </c>
      <c r="BJ322" s="5"/>
      <c r="BK322" s="5"/>
      <c r="BL322" s="5"/>
      <c r="BM322" s="5"/>
      <c r="BN322" s="5"/>
      <c r="BO322" s="5"/>
      <c r="BP322" s="5"/>
      <c r="BQ322" s="5"/>
      <c r="BR322" s="5"/>
    </row>
    <row r="323" spans="6:70" s="14" customFormat="1" x14ac:dyDescent="0.3">
      <c r="F323" s="10" t="s">
        <v>356</v>
      </c>
      <c r="H323" s="36"/>
      <c r="I323" s="36"/>
      <c r="J323" s="36"/>
      <c r="K323" s="36"/>
      <c r="L323" s="36"/>
      <c r="M323" s="36"/>
      <c r="N323" s="36"/>
      <c r="O323" s="36"/>
      <c r="P323" s="36"/>
      <c r="Q323" s="24"/>
      <c r="R323" s="36"/>
      <c r="S323" s="36"/>
      <c r="T323" s="36"/>
      <c r="U323" s="4"/>
      <c r="V323" s="4"/>
      <c r="W323" s="4"/>
      <c r="X323" s="4"/>
      <c r="Y323" s="4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2"/>
      <c r="AR323" s="12"/>
      <c r="AS323" s="12"/>
      <c r="AT323" s="12"/>
      <c r="AU323" s="12"/>
      <c r="AV323" s="12"/>
      <c r="AW323" s="12"/>
      <c r="AX323" s="12"/>
      <c r="AY323" s="12"/>
      <c r="AZ323" s="12"/>
      <c r="BA323" s="12"/>
      <c r="BB323" s="12"/>
      <c r="BC323" s="12"/>
      <c r="BD323" s="12"/>
      <c r="BE323" s="12"/>
      <c r="BF323" s="5">
        <f t="shared" si="250"/>
        <v>0</v>
      </c>
      <c r="BG323" s="5">
        <f t="shared" si="251"/>
        <v>0</v>
      </c>
      <c r="BH323" s="5">
        <f t="shared" si="252"/>
        <v>0</v>
      </c>
      <c r="BI323" s="5">
        <f t="shared" si="253"/>
        <v>0</v>
      </c>
      <c r="BJ323" s="12"/>
      <c r="BK323" s="12"/>
      <c r="BL323" s="12"/>
      <c r="BM323" s="12"/>
      <c r="BN323" s="12"/>
      <c r="BO323" s="12"/>
      <c r="BP323" s="12"/>
      <c r="BQ323" s="12"/>
      <c r="BR323" s="12"/>
    </row>
    <row r="324" spans="6:70" x14ac:dyDescent="0.3">
      <c r="F324" s="13" t="s">
        <v>311</v>
      </c>
      <c r="H324" s="36"/>
      <c r="I324" s="36"/>
      <c r="J324" s="36"/>
      <c r="K324" s="36"/>
      <c r="L324" s="36"/>
      <c r="M324" s="36"/>
      <c r="N324" s="36"/>
      <c r="O324" s="36"/>
      <c r="P324" s="36"/>
      <c r="R324" s="36"/>
      <c r="S324" s="36"/>
      <c r="T324" s="36"/>
      <c r="AQ324" s="5"/>
      <c r="AR324" s="5"/>
      <c r="AS324" s="5"/>
      <c r="AT324" s="5"/>
      <c r="AU324" s="5"/>
      <c r="AV324" s="5"/>
      <c r="AW324" s="5"/>
      <c r="AX324" s="5"/>
      <c r="AY324" s="5"/>
      <c r="AZ324" s="5"/>
      <c r="BA324" s="5"/>
      <c r="BB324" s="5"/>
      <c r="BC324" s="5"/>
      <c r="BD324" s="5"/>
      <c r="BE324" s="5"/>
      <c r="BF324" s="5">
        <f t="shared" si="250"/>
        <v>0</v>
      </c>
      <c r="BG324" s="5">
        <f t="shared" si="251"/>
        <v>0</v>
      </c>
      <c r="BH324" s="5">
        <f t="shared" si="252"/>
        <v>0</v>
      </c>
      <c r="BI324" s="5">
        <f t="shared" si="253"/>
        <v>0</v>
      </c>
      <c r="BJ324" s="5"/>
      <c r="BK324" s="5"/>
      <c r="BL324" s="5"/>
      <c r="BM324" s="5"/>
      <c r="BN324" s="5"/>
      <c r="BO324" s="5"/>
      <c r="BP324" s="5"/>
      <c r="BQ324" s="5"/>
      <c r="BR324" s="5"/>
    </row>
    <row r="325" spans="6:70" x14ac:dyDescent="0.3">
      <c r="F325" s="13" t="s">
        <v>312</v>
      </c>
      <c r="H325" s="36"/>
      <c r="I325" s="36"/>
      <c r="J325" s="36"/>
      <c r="K325" s="36"/>
      <c r="L325" s="36"/>
      <c r="M325" s="36"/>
      <c r="N325" s="36"/>
      <c r="O325" s="36"/>
      <c r="P325" s="36"/>
      <c r="R325" s="36"/>
      <c r="S325" s="36"/>
      <c r="T325" s="36"/>
      <c r="AQ325" s="5"/>
      <c r="AR325" s="5"/>
      <c r="AS325" s="5"/>
      <c r="AT325" s="5"/>
      <c r="AU325" s="5"/>
      <c r="AV325" s="5"/>
      <c r="AW325" s="5"/>
      <c r="AX325" s="5"/>
      <c r="AY325" s="5"/>
      <c r="AZ325" s="5"/>
      <c r="BA325" s="5"/>
      <c r="BB325" s="5"/>
      <c r="BC325" s="5"/>
      <c r="BD325" s="5"/>
      <c r="BE325" s="5"/>
      <c r="BF325" s="5">
        <f t="shared" si="250"/>
        <v>0</v>
      </c>
      <c r="BG325" s="5">
        <f t="shared" si="251"/>
        <v>0</v>
      </c>
      <c r="BH325" s="5">
        <f t="shared" si="252"/>
        <v>0</v>
      </c>
      <c r="BI325" s="5">
        <f t="shared" si="253"/>
        <v>0</v>
      </c>
      <c r="BJ325" s="5"/>
      <c r="BK325" s="5"/>
      <c r="BL325" s="5"/>
      <c r="BM325" s="5"/>
      <c r="BN325" s="5"/>
      <c r="BO325" s="5"/>
      <c r="BP325" s="5"/>
      <c r="BQ325" s="5"/>
      <c r="BR325" s="5"/>
    </row>
    <row r="326" spans="6:70" x14ac:dyDescent="0.3">
      <c r="F326" s="13" t="s">
        <v>313</v>
      </c>
      <c r="H326" s="36"/>
      <c r="I326" s="36"/>
      <c r="J326" s="36"/>
      <c r="K326" s="36"/>
      <c r="L326" s="36"/>
      <c r="M326" s="36"/>
      <c r="N326" s="36"/>
      <c r="O326" s="36"/>
      <c r="P326" s="36"/>
      <c r="R326" s="36"/>
      <c r="S326" s="36"/>
      <c r="T326" s="36"/>
      <c r="AQ326" s="5"/>
      <c r="AR326" s="5"/>
      <c r="AS326" s="5"/>
      <c r="AT326" s="5"/>
      <c r="AU326" s="5"/>
      <c r="AV326" s="5"/>
      <c r="AW326" s="5"/>
      <c r="AX326" s="5"/>
      <c r="AY326" s="5"/>
      <c r="AZ326" s="5"/>
      <c r="BA326" s="5"/>
      <c r="BB326" s="5"/>
      <c r="BC326" s="5"/>
      <c r="BD326" s="5"/>
      <c r="BE326" s="5"/>
      <c r="BF326" s="5">
        <f t="shared" si="250"/>
        <v>0</v>
      </c>
      <c r="BG326" s="5">
        <f t="shared" si="251"/>
        <v>0</v>
      </c>
      <c r="BH326" s="5">
        <f t="shared" si="252"/>
        <v>0</v>
      </c>
      <c r="BI326" s="5">
        <f t="shared" si="253"/>
        <v>0</v>
      </c>
      <c r="BJ326" s="5"/>
      <c r="BK326" s="5"/>
      <c r="BL326" s="5"/>
      <c r="BM326" s="5"/>
      <c r="BN326" s="5"/>
      <c r="BO326" s="5"/>
      <c r="BP326" s="5"/>
      <c r="BQ326" s="5"/>
      <c r="BR326" s="5"/>
    </row>
    <row r="327" spans="6:70" x14ac:dyDescent="0.3">
      <c r="F327" s="13" t="s">
        <v>314</v>
      </c>
      <c r="H327" s="36"/>
      <c r="I327" s="36"/>
      <c r="J327" s="36"/>
      <c r="K327" s="36"/>
      <c r="L327" s="36"/>
      <c r="M327" s="36"/>
      <c r="N327" s="36"/>
      <c r="O327" s="36"/>
      <c r="P327" s="36"/>
      <c r="R327" s="36"/>
      <c r="S327" s="36"/>
      <c r="T327" s="36"/>
      <c r="AQ327" s="5"/>
      <c r="AR327" s="5"/>
      <c r="AS327" s="5"/>
      <c r="AT327" s="5"/>
      <c r="AU327" s="5"/>
      <c r="AV327" s="5"/>
      <c r="AW327" s="5"/>
      <c r="AX327" s="5"/>
      <c r="AY327" s="5"/>
      <c r="AZ327" s="5"/>
      <c r="BA327" s="5"/>
      <c r="BB327" s="5"/>
      <c r="BC327" s="5"/>
      <c r="BD327" s="5"/>
      <c r="BE327" s="5"/>
      <c r="BF327" s="5">
        <f t="shared" si="250"/>
        <v>0</v>
      </c>
      <c r="BG327" s="5">
        <f t="shared" si="251"/>
        <v>0</v>
      </c>
      <c r="BH327" s="5">
        <f t="shared" si="252"/>
        <v>0</v>
      </c>
      <c r="BI327" s="5">
        <f t="shared" si="253"/>
        <v>0</v>
      </c>
      <c r="BJ327" s="5"/>
      <c r="BK327" s="5"/>
      <c r="BL327" s="5"/>
      <c r="BM327" s="5"/>
      <c r="BN327" s="5"/>
      <c r="BO327" s="5"/>
      <c r="BP327" s="5"/>
      <c r="BQ327" s="5"/>
      <c r="BR327" s="5"/>
    </row>
    <row r="328" spans="6:70" x14ac:dyDescent="0.3">
      <c r="F328" s="13" t="s">
        <v>315</v>
      </c>
      <c r="H328" s="36"/>
      <c r="I328" s="36"/>
      <c r="J328" s="36"/>
      <c r="K328" s="36"/>
      <c r="L328" s="36"/>
      <c r="M328" s="36"/>
      <c r="N328" s="36"/>
      <c r="O328" s="36"/>
      <c r="P328" s="36"/>
      <c r="R328" s="36"/>
      <c r="S328" s="36"/>
      <c r="T328" s="36"/>
      <c r="AQ328" s="5"/>
      <c r="AR328" s="5"/>
      <c r="AS328" s="5"/>
      <c r="AT328" s="5"/>
      <c r="AU328" s="5"/>
      <c r="AV328" s="5"/>
      <c r="AW328" s="5"/>
      <c r="AX328" s="5"/>
      <c r="AY328" s="5"/>
      <c r="AZ328" s="5"/>
      <c r="BA328" s="5"/>
      <c r="BB328" s="5"/>
      <c r="BC328" s="5"/>
      <c r="BD328" s="5"/>
      <c r="BE328" s="5"/>
      <c r="BF328" s="5">
        <f t="shared" si="250"/>
        <v>0</v>
      </c>
      <c r="BG328" s="5">
        <f t="shared" si="251"/>
        <v>0</v>
      </c>
      <c r="BH328" s="5">
        <f t="shared" si="252"/>
        <v>0</v>
      </c>
      <c r="BI328" s="5">
        <f t="shared" si="253"/>
        <v>0</v>
      </c>
      <c r="BJ328" s="5"/>
      <c r="BK328" s="5"/>
      <c r="BL328" s="5"/>
      <c r="BM328" s="5"/>
      <c r="BN328" s="5"/>
      <c r="BO328" s="5"/>
      <c r="BP328" s="5"/>
      <c r="BQ328" s="5"/>
      <c r="BR328" s="5"/>
    </row>
    <row r="329" spans="6:70" x14ac:dyDescent="0.3">
      <c r="F329" s="13" t="s">
        <v>308</v>
      </c>
      <c r="H329" s="36"/>
      <c r="I329" s="36"/>
      <c r="J329" s="36"/>
      <c r="K329" s="36"/>
      <c r="L329" s="36"/>
      <c r="M329" s="36"/>
      <c r="N329" s="36"/>
      <c r="O329" s="36"/>
      <c r="P329" s="36"/>
      <c r="R329" s="36"/>
      <c r="S329" s="36"/>
      <c r="T329" s="36"/>
      <c r="AQ329" s="5"/>
      <c r="AR329" s="5"/>
      <c r="AS329" s="5"/>
      <c r="AT329" s="5"/>
      <c r="AU329" s="5"/>
      <c r="AV329" s="5"/>
      <c r="AW329" s="5"/>
      <c r="AX329" s="5"/>
      <c r="AY329" s="5"/>
      <c r="AZ329" s="5"/>
      <c r="BA329" s="5"/>
      <c r="BB329" s="5"/>
      <c r="BC329" s="5"/>
      <c r="BD329" s="5"/>
      <c r="BE329" s="5"/>
      <c r="BF329" s="5">
        <f t="shared" si="250"/>
        <v>0</v>
      </c>
      <c r="BG329" s="5">
        <f t="shared" si="251"/>
        <v>0</v>
      </c>
      <c r="BH329" s="5">
        <f t="shared" si="252"/>
        <v>0</v>
      </c>
      <c r="BI329" s="5">
        <f t="shared" si="253"/>
        <v>0</v>
      </c>
      <c r="BJ329" s="5"/>
      <c r="BK329" s="5"/>
      <c r="BL329" s="5"/>
      <c r="BM329" s="5"/>
      <c r="BN329" s="5"/>
      <c r="BO329" s="5"/>
      <c r="BP329" s="5"/>
      <c r="BQ329" s="5"/>
      <c r="BR329" s="5"/>
    </row>
    <row r="330" spans="6:70" x14ac:dyDescent="0.3">
      <c r="F330" s="13" t="s">
        <v>298</v>
      </c>
      <c r="H330" s="36"/>
      <c r="I330" s="36"/>
      <c r="J330" s="36"/>
      <c r="K330" s="36"/>
      <c r="L330" s="36"/>
      <c r="M330" s="36"/>
      <c r="N330" s="36"/>
      <c r="O330" s="36"/>
      <c r="P330" s="36"/>
      <c r="R330" s="36"/>
      <c r="S330" s="36"/>
      <c r="T330" s="36"/>
      <c r="AQ330" s="5"/>
      <c r="AR330" s="5"/>
      <c r="AS330" s="5"/>
      <c r="AT330" s="5"/>
      <c r="AU330" s="5"/>
      <c r="AV330" s="5"/>
      <c r="AW330" s="5"/>
      <c r="AX330" s="5"/>
      <c r="AY330" s="5"/>
      <c r="AZ330" s="5"/>
      <c r="BA330" s="5"/>
      <c r="BB330" s="5"/>
      <c r="BC330" s="5"/>
      <c r="BD330" s="5"/>
      <c r="BE330" s="5"/>
      <c r="BF330" s="5">
        <f t="shared" si="250"/>
        <v>0</v>
      </c>
      <c r="BG330" s="5">
        <f t="shared" si="251"/>
        <v>0</v>
      </c>
      <c r="BH330" s="5">
        <f t="shared" si="252"/>
        <v>0</v>
      </c>
      <c r="BI330" s="5">
        <f t="shared" si="253"/>
        <v>0</v>
      </c>
      <c r="BJ330" s="5"/>
      <c r="BK330" s="5"/>
      <c r="BL330" s="5"/>
      <c r="BM330" s="5"/>
      <c r="BN330" s="5"/>
      <c r="BO330" s="5"/>
      <c r="BP330" s="5"/>
      <c r="BQ330" s="5"/>
      <c r="BR330" s="5"/>
    </row>
    <row r="331" spans="6:70" x14ac:dyDescent="0.3">
      <c r="F331" s="13" t="s">
        <v>299</v>
      </c>
      <c r="H331" s="36"/>
      <c r="I331" s="36"/>
      <c r="J331" s="36"/>
      <c r="K331" s="36"/>
      <c r="L331" s="36"/>
      <c r="M331" s="36"/>
      <c r="N331" s="36"/>
      <c r="O331" s="36"/>
      <c r="P331" s="36"/>
      <c r="R331" s="36"/>
      <c r="S331" s="36"/>
      <c r="T331" s="36"/>
      <c r="AQ331" s="5"/>
      <c r="AR331" s="5"/>
      <c r="AS331" s="5"/>
      <c r="AT331" s="5"/>
      <c r="AU331" s="5"/>
      <c r="AV331" s="5"/>
      <c r="AW331" s="5"/>
      <c r="AX331" s="5"/>
      <c r="AY331" s="5"/>
      <c r="AZ331" s="5"/>
      <c r="BA331" s="5"/>
      <c r="BB331" s="5"/>
      <c r="BC331" s="5"/>
      <c r="BD331" s="5"/>
      <c r="BE331" s="5"/>
      <c r="BF331" s="5">
        <f t="shared" si="250"/>
        <v>0</v>
      </c>
      <c r="BG331" s="5">
        <f t="shared" si="251"/>
        <v>0</v>
      </c>
      <c r="BH331" s="5">
        <f t="shared" si="252"/>
        <v>0</v>
      </c>
      <c r="BI331" s="5">
        <f t="shared" si="253"/>
        <v>0</v>
      </c>
      <c r="BJ331" s="5"/>
      <c r="BK331" s="5"/>
      <c r="BL331" s="5"/>
      <c r="BM331" s="5"/>
      <c r="BN331" s="5"/>
      <c r="BO331" s="5"/>
      <c r="BP331" s="5"/>
      <c r="BQ331" s="5"/>
      <c r="BR331" s="5"/>
    </row>
    <row r="332" spans="6:70" x14ac:dyDescent="0.3">
      <c r="F332" s="13" t="s">
        <v>300</v>
      </c>
      <c r="H332" s="36"/>
      <c r="I332" s="36"/>
      <c r="J332" s="36"/>
      <c r="K332" s="36"/>
      <c r="L332" s="36"/>
      <c r="M332" s="36"/>
      <c r="N332" s="36"/>
      <c r="O332" s="36"/>
      <c r="P332" s="36"/>
      <c r="R332" s="36"/>
      <c r="S332" s="36"/>
      <c r="T332" s="36"/>
      <c r="AQ332" s="5"/>
      <c r="AR332" s="5"/>
      <c r="AS332" s="5"/>
      <c r="AT332" s="5"/>
      <c r="AU332" s="5"/>
      <c r="AV332" s="5"/>
      <c r="AW332" s="5"/>
      <c r="AX332" s="5"/>
      <c r="AY332" s="5"/>
      <c r="AZ332" s="5"/>
      <c r="BA332" s="5"/>
      <c r="BB332" s="5"/>
      <c r="BC332" s="5"/>
      <c r="BD332" s="5"/>
      <c r="BE332" s="5"/>
      <c r="BF332" s="5">
        <f t="shared" si="250"/>
        <v>0</v>
      </c>
      <c r="BG332" s="5">
        <f t="shared" si="251"/>
        <v>0</v>
      </c>
      <c r="BH332" s="5">
        <f t="shared" si="252"/>
        <v>0</v>
      </c>
      <c r="BI332" s="5">
        <f t="shared" si="253"/>
        <v>0</v>
      </c>
      <c r="BJ332" s="5"/>
      <c r="BK332" s="5"/>
      <c r="BL332" s="5"/>
      <c r="BM332" s="5"/>
      <c r="BN332" s="5"/>
      <c r="BO332" s="5"/>
      <c r="BP332" s="5"/>
      <c r="BQ332" s="5"/>
      <c r="BR332" s="5"/>
    </row>
    <row r="333" spans="6:70" x14ac:dyDescent="0.3">
      <c r="F333" s="13" t="s">
        <v>301</v>
      </c>
      <c r="H333" s="36"/>
      <c r="I333" s="36"/>
      <c r="J333" s="36"/>
      <c r="K333" s="36"/>
      <c r="L333" s="36"/>
      <c r="M333" s="36"/>
      <c r="N333" s="36"/>
      <c r="O333" s="36"/>
      <c r="P333" s="36"/>
      <c r="R333" s="36"/>
      <c r="S333" s="36"/>
      <c r="T333" s="36"/>
      <c r="AQ333" s="5"/>
      <c r="AR333" s="5"/>
      <c r="AS333" s="5"/>
      <c r="AT333" s="5"/>
      <c r="AU333" s="5"/>
      <c r="AV333" s="5"/>
      <c r="AW333" s="5"/>
      <c r="AX333" s="5"/>
      <c r="AY333" s="5"/>
      <c r="AZ333" s="5"/>
      <c r="BA333" s="5"/>
      <c r="BB333" s="5"/>
      <c r="BC333" s="5"/>
      <c r="BD333" s="5"/>
      <c r="BE333" s="5"/>
      <c r="BF333" s="5">
        <f t="shared" si="250"/>
        <v>0</v>
      </c>
      <c r="BG333" s="5">
        <f t="shared" si="251"/>
        <v>0</v>
      </c>
      <c r="BH333" s="5">
        <f t="shared" si="252"/>
        <v>0</v>
      </c>
      <c r="BI333" s="5">
        <f t="shared" si="253"/>
        <v>0</v>
      </c>
      <c r="BJ333" s="5"/>
      <c r="BK333" s="5"/>
      <c r="BL333" s="5"/>
      <c r="BM333" s="5"/>
      <c r="BN333" s="5"/>
      <c r="BO333" s="5"/>
      <c r="BP333" s="5"/>
      <c r="BQ333" s="5"/>
      <c r="BR333" s="5"/>
    </row>
    <row r="334" spans="6:70" x14ac:dyDescent="0.3">
      <c r="F334" s="15"/>
      <c r="H334" s="36"/>
      <c r="I334" s="36"/>
      <c r="J334" s="36"/>
      <c r="K334" s="36"/>
      <c r="L334" s="36"/>
      <c r="M334" s="36"/>
      <c r="N334" s="36"/>
      <c r="O334" s="36"/>
      <c r="P334" s="36"/>
      <c r="R334" s="36"/>
      <c r="S334" s="36"/>
      <c r="T334" s="36"/>
      <c r="AQ334" s="5"/>
      <c r="AR334" s="5"/>
      <c r="AS334" s="5"/>
      <c r="AT334" s="5"/>
      <c r="AU334" s="5"/>
      <c r="AV334" s="5"/>
      <c r="AW334" s="5"/>
      <c r="AX334" s="5"/>
      <c r="AY334" s="5"/>
      <c r="AZ334" s="5"/>
      <c r="BA334" s="5"/>
      <c r="BB334" s="5"/>
      <c r="BC334" s="5"/>
      <c r="BD334" s="5"/>
      <c r="BE334" s="5"/>
      <c r="BF334" s="5">
        <f t="shared" si="250"/>
        <v>0</v>
      </c>
      <c r="BG334" s="5">
        <f t="shared" si="251"/>
        <v>0</v>
      </c>
      <c r="BH334" s="5">
        <f t="shared" si="252"/>
        <v>0</v>
      </c>
      <c r="BI334" s="5">
        <f t="shared" si="253"/>
        <v>0</v>
      </c>
      <c r="BJ334" s="5">
        <f>'[48]Budget consol '!AZ121</f>
        <v>0</v>
      </c>
      <c r="BK334" s="5">
        <f>'[48]Budget consol '!BA121</f>
        <v>0</v>
      </c>
      <c r="BL334" s="5">
        <f>'[48]Budget consol '!BB121</f>
        <v>0</v>
      </c>
      <c r="BM334" s="5">
        <f>'[48]Budget consol '!BC121</f>
        <v>0</v>
      </c>
      <c r="BN334" s="5">
        <f>'[48]Budget consol '!BD121</f>
        <v>0</v>
      </c>
      <c r="BO334" s="5">
        <f>'[48]Budget consol '!BE121</f>
        <v>0</v>
      </c>
      <c r="BP334" s="5">
        <f>'[48]Budget consol '!BF121</f>
        <v>0</v>
      </c>
      <c r="BQ334" s="5">
        <f>'[48]Budget consol '!BG121</f>
        <v>0</v>
      </c>
      <c r="BR334" s="5">
        <f>'[48]Budget consol '!BH121</f>
        <v>0</v>
      </c>
    </row>
    <row r="335" spans="6:70" x14ac:dyDescent="0.3">
      <c r="F335" s="9" t="s">
        <v>278</v>
      </c>
      <c r="H335" s="36"/>
      <c r="I335" s="36"/>
      <c r="J335" s="36"/>
      <c r="K335" s="36"/>
      <c r="L335" s="36"/>
      <c r="M335" s="36"/>
      <c r="N335" s="36"/>
      <c r="O335" s="36"/>
      <c r="P335" s="36"/>
      <c r="R335" s="36"/>
      <c r="S335" s="36"/>
      <c r="T335" s="36"/>
      <c r="AQ335" s="5"/>
      <c r="AR335" s="5"/>
      <c r="AS335" s="5"/>
      <c r="AT335" s="5"/>
      <c r="AU335" s="5"/>
      <c r="AV335" s="5"/>
      <c r="AW335" s="5"/>
      <c r="AX335" s="5"/>
      <c r="AY335" s="5"/>
      <c r="AZ335" s="5"/>
      <c r="BA335" s="5"/>
      <c r="BB335" s="5"/>
      <c r="BC335" s="5"/>
      <c r="BD335" s="5"/>
      <c r="BE335" s="5"/>
      <c r="BF335" s="5">
        <f t="shared" si="250"/>
        <v>0</v>
      </c>
      <c r="BG335" s="5">
        <f t="shared" si="251"/>
        <v>0</v>
      </c>
      <c r="BH335" s="5">
        <f t="shared" si="252"/>
        <v>0</v>
      </c>
      <c r="BI335" s="5">
        <f t="shared" si="253"/>
        <v>0</v>
      </c>
      <c r="BJ335" s="5">
        <f>'[48]Budget consol '!AZ122</f>
        <v>0</v>
      </c>
      <c r="BK335" s="5">
        <f>'[48]Budget consol '!BA122</f>
        <v>0</v>
      </c>
      <c r="BL335" s="5">
        <f>'[48]Budget consol '!BB122</f>
        <v>0</v>
      </c>
      <c r="BM335" s="5">
        <f>'[48]Budget consol '!BC122</f>
        <v>0</v>
      </c>
      <c r="BN335" s="5">
        <f>'[48]Budget consol '!BD122</f>
        <v>0</v>
      </c>
      <c r="BO335" s="5">
        <f>'[48]Budget consol '!BE122</f>
        <v>0</v>
      </c>
      <c r="BP335" s="5">
        <f>'[48]Budget consol '!BF122</f>
        <v>0</v>
      </c>
      <c r="BQ335" s="5">
        <f>'[48]Budget consol '!BG122</f>
        <v>0</v>
      </c>
      <c r="BR335" s="5">
        <f>'[48]Budget consol '!BH122</f>
        <v>0</v>
      </c>
    </row>
    <row r="336" spans="6:70" x14ac:dyDescent="0.3">
      <c r="F336" s="9" t="s">
        <v>279</v>
      </c>
      <c r="H336" s="36"/>
      <c r="I336" s="36"/>
      <c r="J336" s="36"/>
      <c r="K336" s="36"/>
      <c r="L336" s="36"/>
      <c r="M336" s="36"/>
      <c r="N336" s="36"/>
      <c r="O336" s="36"/>
      <c r="P336" s="36"/>
      <c r="R336" s="36"/>
      <c r="S336" s="36"/>
      <c r="T336" s="36"/>
      <c r="AQ336" s="5"/>
      <c r="AR336" s="5"/>
      <c r="AS336" s="5"/>
      <c r="AT336" s="5"/>
      <c r="AU336" s="5"/>
      <c r="AV336" s="5"/>
      <c r="AW336" s="5"/>
      <c r="AX336" s="5"/>
      <c r="AY336" s="5"/>
      <c r="AZ336" s="5"/>
      <c r="BA336" s="5"/>
      <c r="BB336" s="5"/>
      <c r="BC336" s="5"/>
      <c r="BD336" s="5"/>
      <c r="BE336" s="5"/>
      <c r="BF336" s="5">
        <f t="shared" ref="BF336:BF371" si="271">SUM(T336:AE336)</f>
        <v>0</v>
      </c>
      <c r="BG336" s="5">
        <f t="shared" si="251"/>
        <v>0</v>
      </c>
      <c r="BH336" s="5">
        <f t="shared" si="252"/>
        <v>0</v>
      </c>
      <c r="BI336" s="5">
        <f t="shared" si="253"/>
        <v>0</v>
      </c>
      <c r="BJ336" s="5">
        <f>'[48]Budget consol '!AZ123</f>
        <v>0</v>
      </c>
      <c r="BK336" s="5">
        <f>'[48]Budget consol '!BA123</f>
        <v>0</v>
      </c>
      <c r="BL336" s="5">
        <f>'[48]Budget consol '!BB123</f>
        <v>0</v>
      </c>
      <c r="BM336" s="5">
        <f>'[48]Budget consol '!BC123</f>
        <v>0</v>
      </c>
      <c r="BN336" s="5">
        <f>'[48]Budget consol '!BD123</f>
        <v>0</v>
      </c>
      <c r="BO336" s="5">
        <f>'[48]Budget consol '!BE123</f>
        <v>0</v>
      </c>
      <c r="BP336" s="5">
        <f>'[48]Budget consol '!BF123</f>
        <v>0</v>
      </c>
      <c r="BQ336" s="5">
        <f>'[48]Budget consol '!BG123</f>
        <v>0</v>
      </c>
      <c r="BR336" s="5">
        <f>'[48]Budget consol '!BH123</f>
        <v>0</v>
      </c>
    </row>
    <row r="337" spans="6:70" x14ac:dyDescent="0.3">
      <c r="F337" s="9" t="s">
        <v>280</v>
      </c>
      <c r="H337" s="36"/>
      <c r="I337" s="36"/>
      <c r="J337" s="36"/>
      <c r="K337" s="36"/>
      <c r="L337" s="36"/>
      <c r="M337" s="36"/>
      <c r="N337" s="36"/>
      <c r="O337" s="36"/>
      <c r="P337" s="36"/>
      <c r="R337" s="36"/>
      <c r="S337" s="36"/>
      <c r="T337" s="36"/>
      <c r="AQ337" s="5"/>
      <c r="AR337" s="5"/>
      <c r="AS337" s="5"/>
      <c r="AT337" s="5"/>
      <c r="AU337" s="5"/>
      <c r="AV337" s="5"/>
      <c r="AW337" s="5"/>
      <c r="AX337" s="5"/>
      <c r="AY337" s="5"/>
      <c r="AZ337" s="5"/>
      <c r="BA337" s="5"/>
      <c r="BB337" s="5"/>
      <c r="BC337" s="5"/>
      <c r="BD337" s="5"/>
      <c r="BE337" s="5"/>
      <c r="BF337" s="5">
        <f t="shared" si="271"/>
        <v>0</v>
      </c>
      <c r="BG337" s="5">
        <f t="shared" si="251"/>
        <v>0</v>
      </c>
      <c r="BH337" s="5">
        <f t="shared" si="252"/>
        <v>0</v>
      </c>
      <c r="BI337" s="5">
        <f t="shared" si="253"/>
        <v>0</v>
      </c>
      <c r="BJ337" s="5">
        <f>'[48]Budget consol '!AZ124</f>
        <v>0</v>
      </c>
      <c r="BK337" s="5">
        <f>'[48]Budget consol '!BA124</f>
        <v>0</v>
      </c>
      <c r="BL337" s="5">
        <f>'[48]Budget consol '!BB124</f>
        <v>0</v>
      </c>
      <c r="BM337" s="5">
        <f>'[48]Budget consol '!BC124</f>
        <v>0</v>
      </c>
      <c r="BN337" s="5">
        <f>'[48]Budget consol '!BD124</f>
        <v>0</v>
      </c>
      <c r="BO337" s="5">
        <f>'[48]Budget consol '!BE124</f>
        <v>0</v>
      </c>
      <c r="BP337" s="5">
        <f>'[48]Budget consol '!BF124</f>
        <v>0</v>
      </c>
      <c r="BQ337" s="5">
        <f>'[48]Budget consol '!BG124</f>
        <v>0</v>
      </c>
      <c r="BR337" s="5">
        <f>'[48]Budget consol '!BH124</f>
        <v>0</v>
      </c>
    </row>
    <row r="338" spans="6:70" x14ac:dyDescent="0.3">
      <c r="F338" s="9" t="s">
        <v>281</v>
      </c>
      <c r="H338" s="36"/>
      <c r="I338" s="36"/>
      <c r="J338" s="36"/>
      <c r="K338" s="36"/>
      <c r="L338" s="36"/>
      <c r="M338" s="36"/>
      <c r="N338" s="36"/>
      <c r="O338" s="36"/>
      <c r="P338" s="36"/>
      <c r="R338" s="36"/>
      <c r="S338" s="36"/>
      <c r="T338" s="36"/>
      <c r="AQ338" s="5"/>
      <c r="AR338" s="5"/>
      <c r="AS338" s="5"/>
      <c r="AT338" s="5"/>
      <c r="AU338" s="5"/>
      <c r="AV338" s="5"/>
      <c r="AW338" s="5"/>
      <c r="AX338" s="5"/>
      <c r="AY338" s="5"/>
      <c r="AZ338" s="5"/>
      <c r="BA338" s="5"/>
      <c r="BB338" s="5"/>
      <c r="BC338" s="5"/>
      <c r="BD338" s="5"/>
      <c r="BE338" s="5"/>
      <c r="BF338" s="5">
        <f t="shared" si="271"/>
        <v>0</v>
      </c>
      <c r="BG338" s="5">
        <f t="shared" si="251"/>
        <v>0</v>
      </c>
      <c r="BH338" s="5">
        <f t="shared" si="252"/>
        <v>0</v>
      </c>
      <c r="BI338" s="5">
        <f t="shared" si="253"/>
        <v>0</v>
      </c>
      <c r="BJ338" s="5">
        <f>'[48]Budget consol '!AZ125</f>
        <v>0</v>
      </c>
      <c r="BK338" s="5">
        <f>'[48]Budget consol '!BA125</f>
        <v>0</v>
      </c>
      <c r="BL338" s="5">
        <f>'[48]Budget consol '!BB125</f>
        <v>0</v>
      </c>
      <c r="BM338" s="5">
        <f>'[48]Budget consol '!BC125</f>
        <v>0</v>
      </c>
      <c r="BN338" s="5">
        <f>'[48]Budget consol '!BD125</f>
        <v>0</v>
      </c>
      <c r="BO338" s="5">
        <f>'[48]Budget consol '!BE125</f>
        <v>0</v>
      </c>
      <c r="BP338" s="5">
        <f>'[48]Budget consol '!BF125</f>
        <v>0</v>
      </c>
      <c r="BQ338" s="5">
        <f>'[48]Budget consol '!BG125</f>
        <v>0</v>
      </c>
      <c r="BR338" s="5">
        <f>'[48]Budget consol '!BH125</f>
        <v>0</v>
      </c>
    </row>
    <row r="339" spans="6:70" s="14" customFormat="1" x14ac:dyDescent="0.3">
      <c r="F339" s="10" t="s">
        <v>357</v>
      </c>
      <c r="H339" s="36"/>
      <c r="I339" s="36"/>
      <c r="J339" s="36"/>
      <c r="K339" s="36"/>
      <c r="L339" s="36"/>
      <c r="M339" s="36"/>
      <c r="N339" s="36"/>
      <c r="O339" s="36"/>
      <c r="P339" s="36"/>
      <c r="Q339" s="24"/>
      <c r="R339" s="36"/>
      <c r="S339" s="36"/>
      <c r="T339" s="36"/>
      <c r="U339" s="4"/>
      <c r="V339" s="4"/>
      <c r="W339" s="4"/>
      <c r="X339" s="4"/>
      <c r="Y339" s="4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2"/>
      <c r="AR339" s="12"/>
      <c r="AS339" s="12"/>
      <c r="AT339" s="12"/>
      <c r="AU339" s="12"/>
      <c r="AV339" s="12"/>
      <c r="AW339" s="12"/>
      <c r="AX339" s="12"/>
      <c r="AY339" s="12"/>
      <c r="AZ339" s="12"/>
      <c r="BA339" s="12"/>
      <c r="BB339" s="12"/>
      <c r="BC339" s="12"/>
      <c r="BD339" s="12"/>
      <c r="BE339" s="12"/>
      <c r="BF339" s="12">
        <f t="shared" si="271"/>
        <v>0</v>
      </c>
      <c r="BG339" s="12">
        <f t="shared" si="251"/>
        <v>0</v>
      </c>
      <c r="BH339" s="12">
        <f t="shared" si="252"/>
        <v>0</v>
      </c>
      <c r="BI339" s="12">
        <f t="shared" si="253"/>
        <v>0</v>
      </c>
      <c r="BJ339" s="12">
        <f>'[48]Budget consol '!AZ126</f>
        <v>0</v>
      </c>
      <c r="BK339" s="12">
        <f>'[48]Budget consol '!BA126</f>
        <v>0</v>
      </c>
      <c r="BL339" s="12">
        <f>'[48]Budget consol '!BB126</f>
        <v>0</v>
      </c>
      <c r="BM339" s="12">
        <f>'[48]Budget consol '!BC126</f>
        <v>0</v>
      </c>
      <c r="BN339" s="12">
        <f>'[48]Budget consol '!BD126</f>
        <v>0</v>
      </c>
      <c r="BO339" s="12">
        <f>'[48]Budget consol '!BE126</f>
        <v>0</v>
      </c>
      <c r="BP339" s="12">
        <f>'[48]Budget consol '!BF126</f>
        <v>0</v>
      </c>
      <c r="BQ339" s="12">
        <f>'[48]Budget consol '!BG126</f>
        <v>0</v>
      </c>
      <c r="BR339" s="12">
        <f>'[48]Budget consol '!BH126</f>
        <v>0</v>
      </c>
    </row>
    <row r="340" spans="6:70" x14ac:dyDescent="0.3">
      <c r="F340" s="13" t="s">
        <v>311</v>
      </c>
      <c r="H340" s="36"/>
      <c r="I340" s="36"/>
      <c r="J340" s="36"/>
      <c r="K340" s="36"/>
      <c r="L340" s="36"/>
      <c r="M340" s="36"/>
      <c r="N340" s="36"/>
      <c r="O340" s="36"/>
      <c r="P340" s="36"/>
      <c r="R340" s="36"/>
      <c r="S340" s="36"/>
      <c r="T340" s="36"/>
      <c r="AQ340" s="5"/>
      <c r="AR340" s="5"/>
      <c r="AS340" s="5"/>
      <c r="AT340" s="5"/>
      <c r="AU340" s="5"/>
      <c r="AV340" s="5"/>
      <c r="AW340" s="5"/>
      <c r="AX340" s="5"/>
      <c r="AY340" s="5"/>
      <c r="AZ340" s="5"/>
      <c r="BA340" s="5"/>
      <c r="BB340" s="5"/>
      <c r="BC340" s="5"/>
      <c r="BD340" s="5"/>
      <c r="BE340" s="5"/>
      <c r="BF340" s="5">
        <f t="shared" si="271"/>
        <v>0</v>
      </c>
      <c r="BG340" s="5">
        <f t="shared" si="251"/>
        <v>0</v>
      </c>
      <c r="BH340" s="5">
        <f t="shared" si="252"/>
        <v>0</v>
      </c>
      <c r="BI340" s="5">
        <f t="shared" si="253"/>
        <v>0</v>
      </c>
      <c r="BJ340" s="5">
        <f>'[48]Budget consol '!AZ127</f>
        <v>0</v>
      </c>
      <c r="BK340" s="5">
        <f>'[48]Budget consol '!BA127</f>
        <v>0</v>
      </c>
      <c r="BL340" s="5">
        <f>'[48]Budget consol '!BB127</f>
        <v>0</v>
      </c>
      <c r="BM340" s="5">
        <f>'[48]Budget consol '!BC127</f>
        <v>0</v>
      </c>
      <c r="BN340" s="5">
        <f>'[48]Budget consol '!BD127</f>
        <v>0</v>
      </c>
      <c r="BO340" s="5">
        <f>'[48]Budget consol '!BE127</f>
        <v>0</v>
      </c>
      <c r="BP340" s="5">
        <f>'[48]Budget consol '!BF127</f>
        <v>0</v>
      </c>
      <c r="BQ340" s="5">
        <f>'[48]Budget consol '!BG127</f>
        <v>0</v>
      </c>
      <c r="BR340" s="5">
        <f>'[48]Budget consol '!BH127</f>
        <v>0</v>
      </c>
    </row>
    <row r="341" spans="6:70" x14ac:dyDescent="0.3">
      <c r="F341" s="13" t="s">
        <v>317</v>
      </c>
      <c r="H341" s="36"/>
      <c r="I341" s="36"/>
      <c r="J341" s="36"/>
      <c r="K341" s="36"/>
      <c r="L341" s="36"/>
      <c r="M341" s="36"/>
      <c r="N341" s="36"/>
      <c r="O341" s="36"/>
      <c r="P341" s="36"/>
      <c r="R341" s="36"/>
      <c r="S341" s="36"/>
      <c r="T341" s="36"/>
      <c r="AQ341" s="5"/>
      <c r="AR341" s="5"/>
      <c r="AS341" s="5"/>
      <c r="AT341" s="5"/>
      <c r="AU341" s="5"/>
      <c r="AV341" s="5"/>
      <c r="AW341" s="5"/>
      <c r="AX341" s="5"/>
      <c r="AY341" s="5"/>
      <c r="AZ341" s="5"/>
      <c r="BA341" s="5"/>
      <c r="BB341" s="5"/>
      <c r="BC341" s="5"/>
      <c r="BD341" s="5"/>
      <c r="BE341" s="5"/>
      <c r="BF341" s="5">
        <f t="shared" si="271"/>
        <v>0</v>
      </c>
      <c r="BG341" s="5">
        <f t="shared" si="251"/>
        <v>0</v>
      </c>
      <c r="BH341" s="5">
        <f t="shared" si="252"/>
        <v>0</v>
      </c>
      <c r="BI341" s="5">
        <f t="shared" si="253"/>
        <v>0</v>
      </c>
      <c r="BJ341" s="5">
        <f>'[48]Budget consol '!AZ128</f>
        <v>0</v>
      </c>
      <c r="BK341" s="5">
        <f>'[48]Budget consol '!BA128</f>
        <v>0</v>
      </c>
      <c r="BL341" s="5">
        <f>'[48]Budget consol '!BB128</f>
        <v>0</v>
      </c>
      <c r="BM341" s="5">
        <f>'[48]Budget consol '!BC128</f>
        <v>0</v>
      </c>
      <c r="BN341" s="5">
        <f>'[48]Budget consol '!BD128</f>
        <v>0</v>
      </c>
      <c r="BO341" s="5">
        <f>'[48]Budget consol '!BE128</f>
        <v>0</v>
      </c>
      <c r="BP341" s="5">
        <f>'[48]Budget consol '!BF128</f>
        <v>0</v>
      </c>
      <c r="BQ341" s="5">
        <f>'[48]Budget consol '!BG128</f>
        <v>0</v>
      </c>
      <c r="BR341" s="5">
        <f>'[48]Budget consol '!BH128</f>
        <v>0</v>
      </c>
    </row>
    <row r="342" spans="6:70" x14ac:dyDescent="0.3">
      <c r="F342" s="13" t="s">
        <v>318</v>
      </c>
      <c r="H342" s="36"/>
      <c r="I342" s="36"/>
      <c r="J342" s="36"/>
      <c r="K342" s="36"/>
      <c r="L342" s="36"/>
      <c r="M342" s="36"/>
      <c r="N342" s="36"/>
      <c r="O342" s="36"/>
      <c r="P342" s="36"/>
      <c r="R342" s="36"/>
      <c r="S342" s="36"/>
      <c r="T342" s="36"/>
      <c r="AQ342" s="5"/>
      <c r="AR342" s="5"/>
      <c r="AS342" s="5"/>
      <c r="AT342" s="5"/>
      <c r="AU342" s="5"/>
      <c r="AV342" s="5"/>
      <c r="AW342" s="5"/>
      <c r="AX342" s="5"/>
      <c r="AY342" s="5"/>
      <c r="AZ342" s="5"/>
      <c r="BA342" s="5"/>
      <c r="BB342" s="5"/>
      <c r="BC342" s="5"/>
      <c r="BD342" s="5"/>
      <c r="BE342" s="5"/>
      <c r="BF342" s="5">
        <f t="shared" si="271"/>
        <v>0</v>
      </c>
      <c r="BG342" s="5">
        <f t="shared" si="251"/>
        <v>0</v>
      </c>
      <c r="BH342" s="5">
        <f t="shared" si="252"/>
        <v>0</v>
      </c>
      <c r="BI342" s="5">
        <f t="shared" si="253"/>
        <v>0</v>
      </c>
      <c r="BJ342" s="5">
        <f>'[48]Budget consol '!AZ129</f>
        <v>0</v>
      </c>
      <c r="BK342" s="5">
        <f>'[48]Budget consol '!BA129</f>
        <v>0</v>
      </c>
      <c r="BL342" s="5">
        <f>'[48]Budget consol '!BB129</f>
        <v>0</v>
      </c>
      <c r="BM342" s="5">
        <f>'[48]Budget consol '!BC129</f>
        <v>0</v>
      </c>
      <c r="BN342" s="5">
        <f>'[48]Budget consol '!BD129</f>
        <v>0</v>
      </c>
      <c r="BO342" s="5">
        <f>'[48]Budget consol '!BE129</f>
        <v>0</v>
      </c>
      <c r="BP342" s="5">
        <f>'[48]Budget consol '!BF129</f>
        <v>0</v>
      </c>
      <c r="BQ342" s="5">
        <f>'[48]Budget consol '!BG129</f>
        <v>0</v>
      </c>
      <c r="BR342" s="5">
        <f>'[48]Budget consol '!BH129</f>
        <v>0</v>
      </c>
    </row>
    <row r="343" spans="6:70" x14ac:dyDescent="0.3">
      <c r="F343" s="13" t="s">
        <v>319</v>
      </c>
      <c r="H343" s="36"/>
      <c r="I343" s="36"/>
      <c r="J343" s="36"/>
      <c r="K343" s="36"/>
      <c r="L343" s="36"/>
      <c r="M343" s="36"/>
      <c r="N343" s="36"/>
      <c r="O343" s="36"/>
      <c r="P343" s="36"/>
      <c r="R343" s="36"/>
      <c r="S343" s="36"/>
      <c r="T343" s="36"/>
      <c r="AQ343" s="5"/>
      <c r="AR343" s="5"/>
      <c r="AS343" s="5"/>
      <c r="AT343" s="5"/>
      <c r="AU343" s="5"/>
      <c r="AV343" s="5"/>
      <c r="AW343" s="5"/>
      <c r="AX343" s="5"/>
      <c r="AY343" s="5"/>
      <c r="AZ343" s="5"/>
      <c r="BA343" s="5"/>
      <c r="BB343" s="5"/>
      <c r="BC343" s="5"/>
      <c r="BD343" s="5"/>
      <c r="BE343" s="5"/>
      <c r="BF343" s="5">
        <f t="shared" si="271"/>
        <v>0</v>
      </c>
      <c r="BG343" s="5">
        <f t="shared" si="251"/>
        <v>0</v>
      </c>
      <c r="BH343" s="5">
        <f t="shared" si="252"/>
        <v>0</v>
      </c>
      <c r="BI343" s="5">
        <f t="shared" si="253"/>
        <v>0</v>
      </c>
      <c r="BJ343" s="5">
        <f>'[48]Budget consol '!AZ130</f>
        <v>0</v>
      </c>
      <c r="BK343" s="5">
        <f>'[48]Budget consol '!BA130</f>
        <v>0</v>
      </c>
      <c r="BL343" s="5">
        <f>'[48]Budget consol '!BB130</f>
        <v>0</v>
      </c>
      <c r="BM343" s="5">
        <f>'[48]Budget consol '!BC130</f>
        <v>0</v>
      </c>
      <c r="BN343" s="5">
        <f>'[48]Budget consol '!BD130</f>
        <v>0</v>
      </c>
      <c r="BO343" s="5">
        <f>'[48]Budget consol '!BE130</f>
        <v>0</v>
      </c>
      <c r="BP343" s="5">
        <f>'[48]Budget consol '!BF130</f>
        <v>0</v>
      </c>
      <c r="BQ343" s="5">
        <f>'[48]Budget consol '!BG130</f>
        <v>0</v>
      </c>
      <c r="BR343" s="5">
        <f>'[48]Budget consol '!BH130</f>
        <v>0</v>
      </c>
    </row>
    <row r="344" spans="6:70" x14ac:dyDescent="0.3">
      <c r="F344" s="13" t="s">
        <v>315</v>
      </c>
      <c r="H344" s="36"/>
      <c r="I344" s="36"/>
      <c r="J344" s="36"/>
      <c r="K344" s="36"/>
      <c r="L344" s="36"/>
      <c r="M344" s="36"/>
      <c r="N344" s="36"/>
      <c r="O344" s="36"/>
      <c r="P344" s="36"/>
      <c r="R344" s="36"/>
      <c r="S344" s="36"/>
      <c r="T344" s="36"/>
      <c r="AQ344" s="5"/>
      <c r="AR344" s="5"/>
      <c r="AS344" s="5"/>
      <c r="AT344" s="5"/>
      <c r="AU344" s="5"/>
      <c r="AV344" s="5"/>
      <c r="AW344" s="5"/>
      <c r="AX344" s="5"/>
      <c r="AY344" s="5"/>
      <c r="AZ344" s="5"/>
      <c r="BA344" s="5"/>
      <c r="BB344" s="5"/>
      <c r="BC344" s="5"/>
      <c r="BD344" s="5"/>
      <c r="BE344" s="5"/>
      <c r="BF344" s="5">
        <f t="shared" si="271"/>
        <v>0</v>
      </c>
      <c r="BG344" s="5">
        <f t="shared" si="251"/>
        <v>0</v>
      </c>
      <c r="BH344" s="5">
        <f t="shared" si="252"/>
        <v>0</v>
      </c>
      <c r="BI344" s="5">
        <f t="shared" si="253"/>
        <v>0</v>
      </c>
      <c r="BJ344" s="5">
        <f>'[48]Budget consol '!AZ131</f>
        <v>0</v>
      </c>
      <c r="BK344" s="5">
        <f>'[48]Budget consol '!BA131</f>
        <v>0</v>
      </c>
      <c r="BL344" s="5">
        <f>'[48]Budget consol '!BB131</f>
        <v>0</v>
      </c>
      <c r="BM344" s="5">
        <f>'[48]Budget consol '!BC131</f>
        <v>0</v>
      </c>
      <c r="BN344" s="5">
        <f>'[48]Budget consol '!BD131</f>
        <v>0</v>
      </c>
      <c r="BO344" s="5">
        <f>'[48]Budget consol '!BE131</f>
        <v>0</v>
      </c>
      <c r="BP344" s="5">
        <f>'[48]Budget consol '!BF131</f>
        <v>0</v>
      </c>
      <c r="BQ344" s="5">
        <f>'[48]Budget consol '!BG131</f>
        <v>0</v>
      </c>
      <c r="BR344" s="5">
        <f>'[48]Budget consol '!BH131</f>
        <v>0</v>
      </c>
    </row>
    <row r="345" spans="6:70" x14ac:dyDescent="0.3">
      <c r="F345" s="13" t="s">
        <v>308</v>
      </c>
      <c r="H345" s="36"/>
      <c r="I345" s="36"/>
      <c r="J345" s="36"/>
      <c r="K345" s="36"/>
      <c r="L345" s="36"/>
      <c r="M345" s="36"/>
      <c r="N345" s="36"/>
      <c r="O345" s="36"/>
      <c r="P345" s="36"/>
      <c r="R345" s="36"/>
      <c r="S345" s="36"/>
      <c r="T345" s="36"/>
      <c r="AQ345" s="5"/>
      <c r="AR345" s="5"/>
      <c r="AS345" s="5"/>
      <c r="AT345" s="5"/>
      <c r="AU345" s="5"/>
      <c r="AV345" s="5"/>
      <c r="AW345" s="5"/>
      <c r="AX345" s="5"/>
      <c r="AY345" s="5"/>
      <c r="AZ345" s="5"/>
      <c r="BA345" s="5"/>
      <c r="BB345" s="5"/>
      <c r="BC345" s="5"/>
      <c r="BD345" s="5"/>
      <c r="BE345" s="5"/>
      <c r="BF345" s="5">
        <f t="shared" si="271"/>
        <v>0</v>
      </c>
      <c r="BG345" s="5">
        <f t="shared" si="251"/>
        <v>0</v>
      </c>
      <c r="BH345" s="5">
        <f t="shared" si="252"/>
        <v>0</v>
      </c>
      <c r="BI345" s="5">
        <f t="shared" si="253"/>
        <v>0</v>
      </c>
      <c r="BJ345" s="5">
        <f>'[48]Budget consol '!AZ132</f>
        <v>0</v>
      </c>
      <c r="BK345" s="5">
        <f>'[48]Budget consol '!BA132</f>
        <v>0</v>
      </c>
      <c r="BL345" s="5">
        <f>'[48]Budget consol '!BB132</f>
        <v>0</v>
      </c>
      <c r="BM345" s="5">
        <f>'[48]Budget consol '!BC132</f>
        <v>0</v>
      </c>
      <c r="BN345" s="5">
        <f>'[48]Budget consol '!BD132</f>
        <v>0</v>
      </c>
      <c r="BO345" s="5">
        <f>'[48]Budget consol '!BE132</f>
        <v>0</v>
      </c>
      <c r="BP345" s="5">
        <f>'[48]Budget consol '!BF132</f>
        <v>0</v>
      </c>
      <c r="BQ345" s="5">
        <f>'[48]Budget consol '!BG132</f>
        <v>0</v>
      </c>
      <c r="BR345" s="5">
        <f>'[48]Budget consol '!BH132</f>
        <v>0</v>
      </c>
    </row>
    <row r="346" spans="6:70" x14ac:dyDescent="0.3">
      <c r="F346" s="13" t="s">
        <v>298</v>
      </c>
      <c r="H346" s="36"/>
      <c r="I346" s="36"/>
      <c r="J346" s="36"/>
      <c r="K346" s="36"/>
      <c r="L346" s="36"/>
      <c r="M346" s="36"/>
      <c r="N346" s="36"/>
      <c r="O346" s="36"/>
      <c r="P346" s="36"/>
      <c r="R346" s="36"/>
      <c r="S346" s="36"/>
      <c r="T346" s="36"/>
      <c r="AQ346" s="5"/>
      <c r="AR346" s="5"/>
      <c r="AS346" s="5"/>
      <c r="AT346" s="5"/>
      <c r="AU346" s="5"/>
      <c r="AV346" s="5"/>
      <c r="AW346" s="5"/>
      <c r="AX346" s="5"/>
      <c r="AY346" s="5"/>
      <c r="AZ346" s="5"/>
      <c r="BA346" s="5"/>
      <c r="BB346" s="5"/>
      <c r="BC346" s="5"/>
      <c r="BD346" s="5"/>
      <c r="BE346" s="5"/>
      <c r="BF346" s="5">
        <f t="shared" si="271"/>
        <v>0</v>
      </c>
      <c r="BG346" s="5">
        <f t="shared" si="251"/>
        <v>0</v>
      </c>
      <c r="BH346" s="5">
        <f t="shared" si="252"/>
        <v>0</v>
      </c>
      <c r="BI346" s="5">
        <f t="shared" si="253"/>
        <v>0</v>
      </c>
      <c r="BJ346" s="5">
        <f>'[48]Budget consol '!AZ133</f>
        <v>0</v>
      </c>
      <c r="BK346" s="5">
        <f>'[48]Budget consol '!BA133</f>
        <v>0</v>
      </c>
      <c r="BL346" s="5">
        <f>'[48]Budget consol '!BB133</f>
        <v>0</v>
      </c>
      <c r="BM346" s="5">
        <f>'[48]Budget consol '!BC133</f>
        <v>0</v>
      </c>
      <c r="BN346" s="5">
        <f>'[48]Budget consol '!BD133</f>
        <v>0</v>
      </c>
      <c r="BO346" s="5">
        <f>'[48]Budget consol '!BE133</f>
        <v>0</v>
      </c>
      <c r="BP346" s="5">
        <f>'[48]Budget consol '!BF133</f>
        <v>0</v>
      </c>
      <c r="BQ346" s="5">
        <f>'[48]Budget consol '!BG133</f>
        <v>0</v>
      </c>
      <c r="BR346" s="5">
        <f>'[48]Budget consol '!BH133</f>
        <v>0</v>
      </c>
    </row>
    <row r="347" spans="6:70" x14ac:dyDescent="0.3">
      <c r="F347" s="13" t="s">
        <v>299</v>
      </c>
      <c r="H347" s="36"/>
      <c r="I347" s="36"/>
      <c r="J347" s="36"/>
      <c r="K347" s="36"/>
      <c r="L347" s="36"/>
      <c r="M347" s="36"/>
      <c r="N347" s="36"/>
      <c r="O347" s="36"/>
      <c r="P347" s="36"/>
      <c r="R347" s="36"/>
      <c r="S347" s="36"/>
      <c r="T347" s="36"/>
      <c r="AQ347" s="5"/>
      <c r="AR347" s="5"/>
      <c r="AS347" s="5"/>
      <c r="AT347" s="5"/>
      <c r="AU347" s="5"/>
      <c r="AV347" s="5"/>
      <c r="AW347" s="5"/>
      <c r="AX347" s="5"/>
      <c r="AY347" s="5"/>
      <c r="AZ347" s="5"/>
      <c r="BA347" s="5"/>
      <c r="BB347" s="5"/>
      <c r="BC347" s="5"/>
      <c r="BD347" s="5"/>
      <c r="BE347" s="5"/>
      <c r="BF347" s="5">
        <f t="shared" si="271"/>
        <v>0</v>
      </c>
      <c r="BG347" s="5">
        <f t="shared" si="251"/>
        <v>0</v>
      </c>
      <c r="BH347" s="5">
        <f t="shared" si="252"/>
        <v>0</v>
      </c>
      <c r="BI347" s="5">
        <f t="shared" si="253"/>
        <v>0</v>
      </c>
      <c r="BJ347" s="5">
        <f>'[48]Budget consol '!AZ134</f>
        <v>0</v>
      </c>
      <c r="BK347" s="5">
        <f>'[48]Budget consol '!BA134</f>
        <v>0</v>
      </c>
      <c r="BL347" s="5">
        <f>'[48]Budget consol '!BB134</f>
        <v>0</v>
      </c>
      <c r="BM347" s="5">
        <f>'[48]Budget consol '!BC134</f>
        <v>0</v>
      </c>
      <c r="BN347" s="5">
        <f>'[48]Budget consol '!BD134</f>
        <v>0</v>
      </c>
      <c r="BO347" s="5">
        <f>'[48]Budget consol '!BE134</f>
        <v>0</v>
      </c>
      <c r="BP347" s="5">
        <f>'[48]Budget consol '!BF134</f>
        <v>0</v>
      </c>
      <c r="BQ347" s="5">
        <f>'[48]Budget consol '!BG134</f>
        <v>0</v>
      </c>
      <c r="BR347" s="5">
        <f>'[48]Budget consol '!BH134</f>
        <v>0</v>
      </c>
    </row>
    <row r="348" spans="6:70" x14ac:dyDescent="0.3">
      <c r="F348" s="13" t="s">
        <v>300</v>
      </c>
      <c r="H348" s="36"/>
      <c r="I348" s="36"/>
      <c r="J348" s="36"/>
      <c r="K348" s="36"/>
      <c r="L348" s="36"/>
      <c r="M348" s="36"/>
      <c r="N348" s="36"/>
      <c r="O348" s="36"/>
      <c r="P348" s="36"/>
      <c r="R348" s="36"/>
      <c r="S348" s="36"/>
      <c r="T348" s="36"/>
      <c r="AQ348" s="5"/>
      <c r="AR348" s="5"/>
      <c r="AS348" s="5"/>
      <c r="AT348" s="5"/>
      <c r="AU348" s="5"/>
      <c r="AV348" s="5"/>
      <c r="AW348" s="5"/>
      <c r="AX348" s="5"/>
      <c r="AY348" s="5"/>
      <c r="AZ348" s="5"/>
      <c r="BA348" s="5"/>
      <c r="BB348" s="5"/>
      <c r="BC348" s="5"/>
      <c r="BD348" s="5"/>
      <c r="BE348" s="5"/>
      <c r="BF348" s="5">
        <f t="shared" si="271"/>
        <v>0</v>
      </c>
      <c r="BG348" s="5">
        <f t="shared" si="251"/>
        <v>0</v>
      </c>
      <c r="BH348" s="5">
        <f t="shared" si="252"/>
        <v>0</v>
      </c>
      <c r="BI348" s="5">
        <f t="shared" si="253"/>
        <v>0</v>
      </c>
      <c r="BJ348" s="5">
        <f>'[48]Budget consol '!AZ135</f>
        <v>0</v>
      </c>
      <c r="BK348" s="5">
        <f>'[48]Budget consol '!BA135</f>
        <v>0</v>
      </c>
      <c r="BL348" s="5">
        <f>'[48]Budget consol '!BB135</f>
        <v>0</v>
      </c>
      <c r="BM348" s="5">
        <f>'[48]Budget consol '!BC135</f>
        <v>0</v>
      </c>
      <c r="BN348" s="5">
        <f>'[48]Budget consol '!BD135</f>
        <v>0</v>
      </c>
      <c r="BO348" s="5">
        <f>'[48]Budget consol '!BE135</f>
        <v>0</v>
      </c>
      <c r="BP348" s="5">
        <f>'[48]Budget consol '!BF135</f>
        <v>0</v>
      </c>
      <c r="BQ348" s="5">
        <f>'[48]Budget consol '!BG135</f>
        <v>0</v>
      </c>
      <c r="BR348" s="5">
        <f>'[48]Budget consol '!BH135</f>
        <v>0</v>
      </c>
    </row>
    <row r="349" spans="6:70" x14ac:dyDescent="0.3">
      <c r="F349" s="13" t="s">
        <v>301</v>
      </c>
      <c r="H349" s="36"/>
      <c r="I349" s="36"/>
      <c r="J349" s="36"/>
      <c r="K349" s="36"/>
      <c r="L349" s="36"/>
      <c r="M349" s="36"/>
      <c r="N349" s="36"/>
      <c r="O349" s="36"/>
      <c r="P349" s="36"/>
      <c r="R349" s="36"/>
      <c r="S349" s="36"/>
      <c r="T349" s="36"/>
      <c r="AQ349" s="5"/>
      <c r="AR349" s="5"/>
      <c r="AS349" s="5"/>
      <c r="AT349" s="5"/>
      <c r="AU349" s="5"/>
      <c r="AV349" s="5"/>
      <c r="AW349" s="5"/>
      <c r="AX349" s="5"/>
      <c r="AY349" s="5"/>
      <c r="AZ349" s="5"/>
      <c r="BA349" s="5"/>
      <c r="BB349" s="5"/>
      <c r="BC349" s="5"/>
      <c r="BD349" s="5"/>
      <c r="BE349" s="5"/>
      <c r="BF349" s="5">
        <f t="shared" si="271"/>
        <v>0</v>
      </c>
      <c r="BG349" s="5">
        <f t="shared" si="251"/>
        <v>0</v>
      </c>
      <c r="BH349" s="5">
        <f t="shared" si="252"/>
        <v>0</v>
      </c>
      <c r="BI349" s="5">
        <f t="shared" si="253"/>
        <v>0</v>
      </c>
      <c r="BJ349" s="5">
        <f>'[48]Budget consol '!AZ136</f>
        <v>0</v>
      </c>
      <c r="BK349" s="5">
        <f>'[48]Budget consol '!BA136</f>
        <v>0</v>
      </c>
      <c r="BL349" s="5">
        <f>'[48]Budget consol '!BB136</f>
        <v>0</v>
      </c>
      <c r="BM349" s="5">
        <f>'[48]Budget consol '!BC136</f>
        <v>0</v>
      </c>
      <c r="BN349" s="5">
        <f>'[48]Budget consol '!BD136</f>
        <v>0</v>
      </c>
      <c r="BO349" s="5">
        <f>'[48]Budget consol '!BE136</f>
        <v>0</v>
      </c>
      <c r="BP349" s="5">
        <f>'[48]Budget consol '!BF136</f>
        <v>0</v>
      </c>
      <c r="BQ349" s="5">
        <f>'[48]Budget consol '!BG136</f>
        <v>0</v>
      </c>
      <c r="BR349" s="5">
        <f>'[48]Budget consol '!BH136</f>
        <v>0</v>
      </c>
    </row>
    <row r="350" spans="6:70" x14ac:dyDescent="0.3">
      <c r="F350" s="15"/>
      <c r="H350" s="36"/>
      <c r="I350" s="36"/>
      <c r="J350" s="36"/>
      <c r="K350" s="36"/>
      <c r="L350" s="36"/>
      <c r="M350" s="36"/>
      <c r="N350" s="36"/>
      <c r="O350" s="36"/>
      <c r="P350" s="36"/>
      <c r="R350" s="36"/>
      <c r="S350" s="36"/>
      <c r="T350" s="36"/>
      <c r="AQ350" s="5"/>
      <c r="AR350" s="5"/>
      <c r="AS350" s="5"/>
      <c r="AT350" s="5"/>
      <c r="AU350" s="5"/>
      <c r="AV350" s="5"/>
      <c r="AW350" s="5"/>
      <c r="AX350" s="5"/>
      <c r="AY350" s="5"/>
      <c r="AZ350" s="5"/>
      <c r="BA350" s="5"/>
      <c r="BB350" s="5"/>
      <c r="BC350" s="5"/>
      <c r="BD350" s="5"/>
      <c r="BE350" s="5"/>
      <c r="BF350" s="5">
        <f t="shared" si="271"/>
        <v>0</v>
      </c>
      <c r="BG350" s="5">
        <f t="shared" si="251"/>
        <v>0</v>
      </c>
      <c r="BH350" s="5">
        <f t="shared" si="252"/>
        <v>0</v>
      </c>
      <c r="BI350" s="5">
        <f t="shared" si="253"/>
        <v>0</v>
      </c>
      <c r="BJ350" s="5">
        <f>'[48]Budget consol '!AZ137</f>
        <v>0</v>
      </c>
      <c r="BK350" s="5">
        <f>'[48]Budget consol '!BA137</f>
        <v>0</v>
      </c>
      <c r="BL350" s="5">
        <f>'[48]Budget consol '!BB137</f>
        <v>0</v>
      </c>
      <c r="BM350" s="5">
        <f>'[48]Budget consol '!BC137</f>
        <v>0</v>
      </c>
      <c r="BN350" s="5">
        <f>'[48]Budget consol '!BD137</f>
        <v>0</v>
      </c>
      <c r="BO350" s="5">
        <f>'[48]Budget consol '!BE137</f>
        <v>0</v>
      </c>
      <c r="BP350" s="5">
        <f>'[48]Budget consol '!BF137</f>
        <v>0</v>
      </c>
      <c r="BQ350" s="5">
        <f>'[48]Budget consol '!BG137</f>
        <v>0</v>
      </c>
      <c r="BR350" s="5">
        <f>'[48]Budget consol '!BH137</f>
        <v>0</v>
      </c>
    </row>
    <row r="351" spans="6:70" x14ac:dyDescent="0.3">
      <c r="F351" s="9" t="s">
        <v>278</v>
      </c>
      <c r="H351" s="36"/>
      <c r="I351" s="36"/>
      <c r="J351" s="36"/>
      <c r="K351" s="36"/>
      <c r="L351" s="36"/>
      <c r="M351" s="36"/>
      <c r="N351" s="36"/>
      <c r="O351" s="36"/>
      <c r="P351" s="36"/>
      <c r="R351" s="36"/>
      <c r="S351" s="36"/>
      <c r="T351" s="36"/>
      <c r="AQ351" s="5"/>
      <c r="AR351" s="5"/>
      <c r="AS351" s="5"/>
      <c r="AT351" s="5"/>
      <c r="AU351" s="5"/>
      <c r="AV351" s="5"/>
      <c r="AW351" s="5"/>
      <c r="AX351" s="5"/>
      <c r="AY351" s="5"/>
      <c r="AZ351" s="5"/>
      <c r="BA351" s="5"/>
      <c r="BB351" s="5"/>
      <c r="BC351" s="5"/>
      <c r="BD351" s="5"/>
      <c r="BE351" s="5"/>
      <c r="BF351" s="5">
        <f t="shared" si="271"/>
        <v>0</v>
      </c>
      <c r="BG351" s="5">
        <f t="shared" ref="BG351:BG371" si="272">SUM(AF351:AQ351)</f>
        <v>0</v>
      </c>
      <c r="BH351" s="5">
        <f t="shared" ref="BH351:BH371" si="273">SUM(AR351:BC351)</f>
        <v>0</v>
      </c>
      <c r="BI351" s="5">
        <f t="shared" ref="BI351:BI371" si="274">SUM(BF351:BH351)</f>
        <v>0</v>
      </c>
      <c r="BJ351" s="5"/>
      <c r="BK351" s="5"/>
      <c r="BL351" s="5"/>
      <c r="BM351" s="5"/>
      <c r="BN351" s="5"/>
      <c r="BO351" s="5"/>
      <c r="BP351" s="5"/>
      <c r="BQ351" s="5"/>
      <c r="BR351" s="5"/>
    </row>
    <row r="352" spans="6:70" x14ac:dyDescent="0.3">
      <c r="F352" s="9" t="s">
        <v>279</v>
      </c>
      <c r="H352" s="36"/>
      <c r="I352" s="36"/>
      <c r="J352" s="36"/>
      <c r="K352" s="36"/>
      <c r="L352" s="36"/>
      <c r="M352" s="36"/>
      <c r="N352" s="36"/>
      <c r="O352" s="36"/>
      <c r="P352" s="36"/>
      <c r="R352" s="36"/>
      <c r="S352" s="36"/>
      <c r="T352" s="36"/>
      <c r="AQ352" s="5"/>
      <c r="AR352" s="5"/>
      <c r="AS352" s="5"/>
      <c r="AT352" s="5"/>
      <c r="AU352" s="5"/>
      <c r="AV352" s="5"/>
      <c r="AW352" s="5"/>
      <c r="AX352" s="5"/>
      <c r="AY352" s="5"/>
      <c r="AZ352" s="5"/>
      <c r="BA352" s="5"/>
      <c r="BB352" s="5"/>
      <c r="BC352" s="5"/>
      <c r="BD352" s="5"/>
      <c r="BE352" s="5"/>
      <c r="BF352" s="5">
        <f t="shared" si="271"/>
        <v>0</v>
      </c>
      <c r="BG352" s="5">
        <f t="shared" si="272"/>
        <v>0</v>
      </c>
      <c r="BH352" s="5">
        <f t="shared" si="273"/>
        <v>0</v>
      </c>
      <c r="BI352" s="5">
        <f t="shared" si="274"/>
        <v>0</v>
      </c>
      <c r="BJ352" s="5"/>
      <c r="BK352" s="5"/>
      <c r="BL352" s="5"/>
      <c r="BM352" s="5"/>
      <c r="BN352" s="5"/>
      <c r="BO352" s="5"/>
      <c r="BP352" s="5"/>
      <c r="BQ352" s="5"/>
      <c r="BR352" s="5"/>
    </row>
    <row r="353" spans="6:70" x14ac:dyDescent="0.3">
      <c r="F353" s="9" t="s">
        <v>280</v>
      </c>
      <c r="H353" s="36"/>
      <c r="I353" s="36"/>
      <c r="J353" s="36"/>
      <c r="K353" s="36"/>
      <c r="L353" s="36"/>
      <c r="M353" s="36"/>
      <c r="N353" s="36"/>
      <c r="O353" s="36"/>
      <c r="P353" s="36"/>
      <c r="R353" s="36"/>
      <c r="S353" s="36"/>
      <c r="T353" s="36"/>
      <c r="AQ353" s="5"/>
      <c r="AR353" s="5"/>
      <c r="AS353" s="5"/>
      <c r="AT353" s="5"/>
      <c r="AU353" s="5"/>
      <c r="AV353" s="5"/>
      <c r="AW353" s="5"/>
      <c r="AX353" s="5"/>
      <c r="AY353" s="5"/>
      <c r="AZ353" s="5"/>
      <c r="BA353" s="5"/>
      <c r="BB353" s="5"/>
      <c r="BC353" s="5"/>
      <c r="BD353" s="5"/>
      <c r="BE353" s="5"/>
      <c r="BF353" s="5">
        <f t="shared" si="271"/>
        <v>0</v>
      </c>
      <c r="BG353" s="5">
        <f t="shared" si="272"/>
        <v>0</v>
      </c>
      <c r="BH353" s="5">
        <f t="shared" si="273"/>
        <v>0</v>
      </c>
      <c r="BI353" s="5">
        <f t="shared" si="274"/>
        <v>0</v>
      </c>
      <c r="BJ353" s="5"/>
      <c r="BK353" s="5"/>
      <c r="BL353" s="5"/>
      <c r="BM353" s="5"/>
      <c r="BN353" s="5"/>
      <c r="BO353" s="5"/>
      <c r="BP353" s="5"/>
      <c r="BQ353" s="5"/>
      <c r="BR353" s="5"/>
    </row>
    <row r="354" spans="6:70" x14ac:dyDescent="0.3">
      <c r="F354" s="9" t="s">
        <v>281</v>
      </c>
      <c r="H354" s="36"/>
      <c r="I354" s="36"/>
      <c r="J354" s="36"/>
      <c r="K354" s="36"/>
      <c r="L354" s="36"/>
      <c r="M354" s="36"/>
      <c r="N354" s="36"/>
      <c r="O354" s="36"/>
      <c r="P354" s="36"/>
      <c r="R354" s="36"/>
      <c r="S354" s="36"/>
      <c r="T354" s="36"/>
      <c r="AQ354" s="5"/>
      <c r="AR354" s="5"/>
      <c r="AS354" s="5"/>
      <c r="AT354" s="5"/>
      <c r="AU354" s="5"/>
      <c r="AV354" s="5"/>
      <c r="AW354" s="5"/>
      <c r="AX354" s="5"/>
      <c r="AY354" s="5"/>
      <c r="AZ354" s="5"/>
      <c r="BA354" s="5"/>
      <c r="BB354" s="5"/>
      <c r="BC354" s="5"/>
      <c r="BD354" s="5"/>
      <c r="BE354" s="5"/>
      <c r="BF354" s="5">
        <f t="shared" si="271"/>
        <v>0</v>
      </c>
      <c r="BG354" s="5">
        <f t="shared" si="272"/>
        <v>0</v>
      </c>
      <c r="BH354" s="5">
        <f t="shared" si="273"/>
        <v>0</v>
      </c>
      <c r="BI354" s="5">
        <f t="shared" si="274"/>
        <v>0</v>
      </c>
      <c r="BJ354" s="5"/>
      <c r="BK354" s="5"/>
      <c r="BL354" s="5"/>
      <c r="BM354" s="5"/>
      <c r="BN354" s="5"/>
      <c r="BO354" s="5"/>
      <c r="BP354" s="5"/>
      <c r="BQ354" s="5"/>
      <c r="BR354" s="5"/>
    </row>
    <row r="355" spans="6:70" s="14" customFormat="1" x14ac:dyDescent="0.3">
      <c r="F355" s="10" t="s">
        <v>358</v>
      </c>
      <c r="H355" s="36"/>
      <c r="I355" s="36"/>
      <c r="J355" s="36"/>
      <c r="K355" s="36"/>
      <c r="L355" s="36"/>
      <c r="M355" s="36"/>
      <c r="N355" s="36"/>
      <c r="O355" s="36"/>
      <c r="P355" s="36"/>
      <c r="Q355" s="24"/>
      <c r="R355" s="36"/>
      <c r="S355" s="36"/>
      <c r="T355" s="36"/>
      <c r="U355" s="4"/>
      <c r="V355" s="4"/>
      <c r="W355" s="4"/>
      <c r="X355" s="4"/>
      <c r="Y355" s="4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2"/>
      <c r="AR355" s="12"/>
      <c r="AS355" s="12"/>
      <c r="AT355" s="12"/>
      <c r="AU355" s="12"/>
      <c r="AV355" s="12"/>
      <c r="AW355" s="12"/>
      <c r="AX355" s="12"/>
      <c r="AY355" s="12"/>
      <c r="AZ355" s="12"/>
      <c r="BA355" s="12"/>
      <c r="BB355" s="12"/>
      <c r="BC355" s="12"/>
      <c r="BD355" s="12"/>
      <c r="BE355" s="12"/>
      <c r="BF355" s="5">
        <f t="shared" si="271"/>
        <v>0</v>
      </c>
      <c r="BG355" s="5">
        <f t="shared" si="272"/>
        <v>0</v>
      </c>
      <c r="BH355" s="5">
        <f t="shared" si="273"/>
        <v>0</v>
      </c>
      <c r="BI355" s="5">
        <f t="shared" si="274"/>
        <v>0</v>
      </c>
      <c r="BJ355" s="12"/>
      <c r="BK355" s="12"/>
      <c r="BL355" s="12"/>
      <c r="BM355" s="12"/>
      <c r="BN355" s="12"/>
      <c r="BO355" s="12"/>
      <c r="BP355" s="12"/>
      <c r="BQ355" s="12"/>
      <c r="BR355" s="12"/>
    </row>
    <row r="356" spans="6:70" x14ac:dyDescent="0.3">
      <c r="F356" s="13" t="s">
        <v>303</v>
      </c>
      <c r="H356" s="36"/>
      <c r="I356" s="36"/>
      <c r="J356" s="36"/>
      <c r="K356" s="36"/>
      <c r="L356" s="36"/>
      <c r="M356" s="36"/>
      <c r="N356" s="36"/>
      <c r="O356" s="36"/>
      <c r="P356" s="36"/>
      <c r="R356" s="36"/>
      <c r="S356" s="36"/>
      <c r="T356" s="36"/>
      <c r="AQ356" s="5"/>
      <c r="AR356" s="5"/>
      <c r="AS356" s="5"/>
      <c r="AT356" s="5"/>
      <c r="AU356" s="5"/>
      <c r="AV356" s="5"/>
      <c r="AW356" s="5"/>
      <c r="AX356" s="5"/>
      <c r="AY356" s="5"/>
      <c r="AZ356" s="5"/>
      <c r="BA356" s="5"/>
      <c r="BB356" s="5"/>
      <c r="BC356" s="5"/>
      <c r="BD356" s="5"/>
      <c r="BE356" s="5"/>
      <c r="BF356" s="5">
        <f t="shared" si="271"/>
        <v>0</v>
      </c>
      <c r="BG356" s="5">
        <f t="shared" si="272"/>
        <v>0</v>
      </c>
      <c r="BH356" s="5">
        <f t="shared" si="273"/>
        <v>0</v>
      </c>
      <c r="BI356" s="5">
        <f t="shared" si="274"/>
        <v>0</v>
      </c>
      <c r="BJ356" s="5"/>
      <c r="BK356" s="5"/>
      <c r="BL356" s="5"/>
      <c r="BM356" s="5"/>
      <c r="BN356" s="5"/>
      <c r="BO356" s="5"/>
      <c r="BP356" s="5"/>
      <c r="BQ356" s="5"/>
      <c r="BR356" s="5"/>
    </row>
    <row r="357" spans="6:70" x14ac:dyDescent="0.3">
      <c r="F357" s="13" t="s">
        <v>304</v>
      </c>
      <c r="H357" s="36"/>
      <c r="I357" s="36"/>
      <c r="J357" s="36"/>
      <c r="K357" s="36"/>
      <c r="L357" s="36"/>
      <c r="M357" s="36"/>
      <c r="N357" s="36"/>
      <c r="O357" s="36"/>
      <c r="P357" s="36"/>
      <c r="R357" s="36"/>
      <c r="S357" s="36"/>
      <c r="T357" s="36"/>
      <c r="AQ357" s="5"/>
      <c r="AR357" s="5"/>
      <c r="AS357" s="5"/>
      <c r="AT357" s="5"/>
      <c r="AU357" s="5"/>
      <c r="AV357" s="5"/>
      <c r="AW357" s="5"/>
      <c r="AX357" s="5"/>
      <c r="AY357" s="5"/>
      <c r="AZ357" s="5"/>
      <c r="BA357" s="5"/>
      <c r="BB357" s="5"/>
      <c r="BC357" s="5"/>
      <c r="BD357" s="5"/>
      <c r="BE357" s="5"/>
      <c r="BF357" s="5">
        <f t="shared" si="271"/>
        <v>0</v>
      </c>
      <c r="BG357" s="5">
        <f t="shared" si="272"/>
        <v>0</v>
      </c>
      <c r="BH357" s="5">
        <f t="shared" si="273"/>
        <v>0</v>
      </c>
      <c r="BI357" s="5">
        <f t="shared" si="274"/>
        <v>0</v>
      </c>
      <c r="BJ357" s="5"/>
      <c r="BK357" s="5"/>
      <c r="BL357" s="5"/>
      <c r="BM357" s="5"/>
      <c r="BN357" s="5"/>
      <c r="BO357" s="5"/>
      <c r="BP357" s="5"/>
      <c r="BQ357" s="5"/>
      <c r="BR357" s="5"/>
    </row>
    <row r="358" spans="6:70" x14ac:dyDescent="0.3">
      <c r="F358" s="13" t="s">
        <v>305</v>
      </c>
      <c r="H358" s="36"/>
      <c r="I358" s="36"/>
      <c r="J358" s="36"/>
      <c r="K358" s="36"/>
      <c r="L358" s="36"/>
      <c r="M358" s="36"/>
      <c r="N358" s="36"/>
      <c r="O358" s="36"/>
      <c r="P358" s="36"/>
      <c r="R358" s="36"/>
      <c r="S358" s="36"/>
      <c r="T358" s="36"/>
      <c r="AQ358" s="5"/>
      <c r="AR358" s="5"/>
      <c r="AS358" s="5"/>
      <c r="AT358" s="5"/>
      <c r="AU358" s="5"/>
      <c r="AV358" s="5"/>
      <c r="AW358" s="5"/>
      <c r="AX358" s="5"/>
      <c r="AY358" s="5"/>
      <c r="AZ358" s="5"/>
      <c r="BA358" s="5"/>
      <c r="BB358" s="5"/>
      <c r="BC358" s="5"/>
      <c r="BD358" s="5"/>
      <c r="BE358" s="5"/>
      <c r="BF358" s="5">
        <f t="shared" si="271"/>
        <v>0</v>
      </c>
      <c r="BG358" s="5">
        <f t="shared" si="272"/>
        <v>0</v>
      </c>
      <c r="BH358" s="5">
        <f t="shared" si="273"/>
        <v>0</v>
      </c>
      <c r="BI358" s="5">
        <f t="shared" si="274"/>
        <v>0</v>
      </c>
      <c r="BJ358" s="5"/>
      <c r="BK358" s="5"/>
      <c r="BL358" s="5"/>
      <c r="BM358" s="5"/>
      <c r="BN358" s="5"/>
      <c r="BO358" s="5"/>
      <c r="BP358" s="5"/>
      <c r="BQ358" s="5"/>
      <c r="BR358" s="5"/>
    </row>
    <row r="359" spans="6:70" x14ac:dyDescent="0.3">
      <c r="F359" s="13" t="s">
        <v>306</v>
      </c>
      <c r="H359" s="36"/>
      <c r="I359" s="36"/>
      <c r="J359" s="36"/>
      <c r="K359" s="36"/>
      <c r="L359" s="36"/>
      <c r="M359" s="36"/>
      <c r="N359" s="36"/>
      <c r="O359" s="36"/>
      <c r="P359" s="36"/>
      <c r="R359" s="36"/>
      <c r="S359" s="36"/>
      <c r="T359" s="36"/>
      <c r="AQ359" s="5"/>
      <c r="AR359" s="5"/>
      <c r="AS359" s="5"/>
      <c r="AT359" s="5"/>
      <c r="AU359" s="5"/>
      <c r="AV359" s="5"/>
      <c r="AW359" s="5"/>
      <c r="AX359" s="5"/>
      <c r="AY359" s="5"/>
      <c r="AZ359" s="5"/>
      <c r="BA359" s="5"/>
      <c r="BB359" s="5"/>
      <c r="BC359" s="5"/>
      <c r="BD359" s="5"/>
      <c r="BE359" s="5"/>
      <c r="BF359" s="5">
        <f t="shared" si="271"/>
        <v>0</v>
      </c>
      <c r="BG359" s="5">
        <f t="shared" si="272"/>
        <v>0</v>
      </c>
      <c r="BH359" s="5">
        <f t="shared" si="273"/>
        <v>0</v>
      </c>
      <c r="BI359" s="5">
        <f t="shared" si="274"/>
        <v>0</v>
      </c>
      <c r="BJ359" s="5"/>
      <c r="BK359" s="5"/>
      <c r="BL359" s="5"/>
      <c r="BM359" s="5"/>
      <c r="BN359" s="5"/>
      <c r="BO359" s="5"/>
      <c r="BP359" s="5"/>
      <c r="BQ359" s="5"/>
      <c r="BR359" s="5"/>
    </row>
    <row r="360" spans="6:70" x14ac:dyDescent="0.3">
      <c r="F360" s="13" t="s">
        <v>307</v>
      </c>
      <c r="H360" s="36"/>
      <c r="I360" s="36"/>
      <c r="J360" s="36"/>
      <c r="K360" s="36"/>
      <c r="L360" s="36"/>
      <c r="M360" s="36"/>
      <c r="N360" s="36"/>
      <c r="O360" s="36"/>
      <c r="P360" s="36"/>
      <c r="R360" s="36"/>
      <c r="S360" s="36"/>
      <c r="T360" s="36"/>
      <c r="AQ360" s="5"/>
      <c r="AR360" s="5"/>
      <c r="AS360" s="5"/>
      <c r="AT360" s="5"/>
      <c r="AU360" s="5"/>
      <c r="AV360" s="5"/>
      <c r="AW360" s="5"/>
      <c r="AX360" s="5"/>
      <c r="AY360" s="5"/>
      <c r="AZ360" s="5"/>
      <c r="BA360" s="5"/>
      <c r="BB360" s="5"/>
      <c r="BC360" s="5"/>
      <c r="BD360" s="5"/>
      <c r="BE360" s="5"/>
      <c r="BF360" s="5">
        <f t="shared" si="271"/>
        <v>0</v>
      </c>
      <c r="BG360" s="5">
        <f t="shared" si="272"/>
        <v>0</v>
      </c>
      <c r="BH360" s="5">
        <f t="shared" si="273"/>
        <v>0</v>
      </c>
      <c r="BI360" s="5">
        <f t="shared" si="274"/>
        <v>0</v>
      </c>
      <c r="BJ360" s="5"/>
      <c r="BK360" s="5"/>
      <c r="BL360" s="5"/>
      <c r="BM360" s="5"/>
      <c r="BN360" s="5"/>
      <c r="BO360" s="5"/>
      <c r="BP360" s="5"/>
      <c r="BQ360" s="5"/>
      <c r="BR360" s="5"/>
    </row>
    <row r="361" spans="6:70" x14ac:dyDescent="0.3">
      <c r="F361" s="13" t="s">
        <v>308</v>
      </c>
      <c r="H361" s="36"/>
      <c r="I361" s="36"/>
      <c r="J361" s="36"/>
      <c r="K361" s="36"/>
      <c r="L361" s="36"/>
      <c r="M361" s="36"/>
      <c r="N361" s="36"/>
      <c r="O361" s="36"/>
      <c r="P361" s="36"/>
      <c r="R361" s="36"/>
      <c r="S361" s="36"/>
      <c r="T361" s="36"/>
      <c r="AQ361" s="5"/>
      <c r="AR361" s="5"/>
      <c r="AS361" s="5"/>
      <c r="AT361" s="5"/>
      <c r="AU361" s="5"/>
      <c r="AV361" s="5"/>
      <c r="AW361" s="5"/>
      <c r="AX361" s="5"/>
      <c r="AY361" s="5"/>
      <c r="AZ361" s="5"/>
      <c r="BA361" s="5"/>
      <c r="BB361" s="5"/>
      <c r="BC361" s="5"/>
      <c r="BD361" s="5"/>
      <c r="BE361" s="5"/>
      <c r="BF361" s="5">
        <f t="shared" si="271"/>
        <v>0</v>
      </c>
      <c r="BG361" s="5">
        <f t="shared" si="272"/>
        <v>0</v>
      </c>
      <c r="BH361" s="5">
        <f t="shared" si="273"/>
        <v>0</v>
      </c>
      <c r="BI361" s="5">
        <f t="shared" si="274"/>
        <v>0</v>
      </c>
      <c r="BJ361" s="5"/>
      <c r="BK361" s="5"/>
      <c r="BL361" s="5"/>
      <c r="BM361" s="5"/>
      <c r="BN361" s="5"/>
      <c r="BO361" s="5"/>
      <c r="BP361" s="5"/>
      <c r="BQ361" s="5"/>
      <c r="BR361" s="5"/>
    </row>
    <row r="362" spans="6:70" x14ac:dyDescent="0.3">
      <c r="F362" s="13" t="s">
        <v>298</v>
      </c>
      <c r="H362" s="36"/>
      <c r="I362" s="36"/>
      <c r="J362" s="36"/>
      <c r="K362" s="36"/>
      <c r="L362" s="36"/>
      <c r="M362" s="36"/>
      <c r="N362" s="36"/>
      <c r="O362" s="36"/>
      <c r="P362" s="36"/>
      <c r="R362" s="36"/>
      <c r="S362" s="36"/>
      <c r="T362" s="36"/>
      <c r="AQ362" s="5"/>
      <c r="AR362" s="5"/>
      <c r="AS362" s="5"/>
      <c r="AT362" s="5"/>
      <c r="AU362" s="5"/>
      <c r="AV362" s="5"/>
      <c r="AW362" s="5"/>
      <c r="AX362" s="5"/>
      <c r="AY362" s="5"/>
      <c r="AZ362" s="5"/>
      <c r="BA362" s="5"/>
      <c r="BB362" s="5"/>
      <c r="BC362" s="5"/>
      <c r="BD362" s="5"/>
      <c r="BE362" s="5"/>
      <c r="BF362" s="5">
        <f t="shared" si="271"/>
        <v>0</v>
      </c>
      <c r="BG362" s="5">
        <f t="shared" si="272"/>
        <v>0</v>
      </c>
      <c r="BH362" s="5">
        <f t="shared" si="273"/>
        <v>0</v>
      </c>
      <c r="BI362" s="5">
        <f t="shared" si="274"/>
        <v>0</v>
      </c>
      <c r="BJ362" s="5"/>
      <c r="BK362" s="5"/>
      <c r="BL362" s="5"/>
      <c r="BM362" s="5"/>
      <c r="BN362" s="5"/>
      <c r="BO362" s="5"/>
      <c r="BP362" s="5"/>
      <c r="BQ362" s="5"/>
      <c r="BR362" s="5"/>
    </row>
    <row r="363" spans="6:70" x14ac:dyDescent="0.3">
      <c r="F363" s="13" t="s">
        <v>299</v>
      </c>
      <c r="H363" s="36"/>
      <c r="I363" s="36"/>
      <c r="J363" s="36"/>
      <c r="K363" s="36"/>
      <c r="L363" s="36"/>
      <c r="M363" s="36"/>
      <c r="N363" s="36"/>
      <c r="O363" s="36"/>
      <c r="P363" s="36"/>
      <c r="R363" s="36"/>
      <c r="S363" s="36"/>
      <c r="T363" s="36"/>
      <c r="AQ363" s="5"/>
      <c r="AR363" s="5"/>
      <c r="AS363" s="5"/>
      <c r="AT363" s="5"/>
      <c r="AU363" s="5"/>
      <c r="AV363" s="5"/>
      <c r="AW363" s="5"/>
      <c r="AX363" s="5"/>
      <c r="AY363" s="5"/>
      <c r="AZ363" s="5"/>
      <c r="BA363" s="5"/>
      <c r="BB363" s="5"/>
      <c r="BC363" s="5"/>
      <c r="BD363" s="5"/>
      <c r="BE363" s="5"/>
      <c r="BF363" s="5">
        <f t="shared" si="271"/>
        <v>0</v>
      </c>
      <c r="BG363" s="5">
        <f t="shared" si="272"/>
        <v>0</v>
      </c>
      <c r="BH363" s="5">
        <f t="shared" si="273"/>
        <v>0</v>
      </c>
      <c r="BI363" s="5">
        <f t="shared" si="274"/>
        <v>0</v>
      </c>
      <c r="BJ363" s="5"/>
      <c r="BK363" s="5"/>
      <c r="BL363" s="5"/>
      <c r="BM363" s="5"/>
      <c r="BN363" s="5"/>
      <c r="BO363" s="5"/>
      <c r="BP363" s="5"/>
      <c r="BQ363" s="5"/>
      <c r="BR363" s="5"/>
    </row>
    <row r="364" spans="6:70" x14ac:dyDescent="0.3">
      <c r="F364" s="13" t="s">
        <v>300</v>
      </c>
      <c r="H364" s="36"/>
      <c r="I364" s="36"/>
      <c r="J364" s="36"/>
      <c r="K364" s="36"/>
      <c r="L364" s="36"/>
      <c r="M364" s="36"/>
      <c r="N364" s="36"/>
      <c r="O364" s="36"/>
      <c r="P364" s="36"/>
      <c r="R364" s="36"/>
      <c r="S364" s="36"/>
      <c r="T364" s="36"/>
      <c r="AQ364" s="5"/>
      <c r="AR364" s="5"/>
      <c r="AS364" s="5"/>
      <c r="AT364" s="5"/>
      <c r="AU364" s="5"/>
      <c r="AV364" s="5"/>
      <c r="AW364" s="5"/>
      <c r="AX364" s="5"/>
      <c r="AY364" s="5"/>
      <c r="AZ364" s="5"/>
      <c r="BA364" s="5"/>
      <c r="BB364" s="5"/>
      <c r="BC364" s="5"/>
      <c r="BD364" s="5"/>
      <c r="BE364" s="5"/>
      <c r="BF364" s="5">
        <f t="shared" si="271"/>
        <v>0</v>
      </c>
      <c r="BG364" s="5">
        <f t="shared" si="272"/>
        <v>0</v>
      </c>
      <c r="BH364" s="5">
        <f t="shared" si="273"/>
        <v>0</v>
      </c>
      <c r="BI364" s="5">
        <f t="shared" si="274"/>
        <v>0</v>
      </c>
      <c r="BJ364" s="5"/>
      <c r="BK364" s="5"/>
      <c r="BL364" s="5"/>
      <c r="BM364" s="5"/>
      <c r="BN364" s="5"/>
      <c r="BO364" s="5"/>
      <c r="BP364" s="5"/>
      <c r="BQ364" s="5"/>
      <c r="BR364" s="5"/>
    </row>
    <row r="365" spans="6:70" x14ac:dyDescent="0.3">
      <c r="F365" s="13" t="s">
        <v>301</v>
      </c>
      <c r="H365" s="36"/>
      <c r="I365" s="36"/>
      <c r="J365" s="36"/>
      <c r="K365" s="36"/>
      <c r="L365" s="36"/>
      <c r="M365" s="36"/>
      <c r="N365" s="36"/>
      <c r="O365" s="36"/>
      <c r="P365" s="36"/>
      <c r="R365" s="36"/>
      <c r="S365" s="36"/>
      <c r="T365" s="36"/>
      <c r="AQ365" s="5"/>
      <c r="AR365" s="5"/>
      <c r="AS365" s="5"/>
      <c r="AT365" s="5"/>
      <c r="AU365" s="5"/>
      <c r="AV365" s="5"/>
      <c r="AW365" s="5"/>
      <c r="AX365" s="5"/>
      <c r="AY365" s="5"/>
      <c r="AZ365" s="5"/>
      <c r="BA365" s="5"/>
      <c r="BB365" s="5"/>
      <c r="BC365" s="5"/>
      <c r="BD365" s="5"/>
      <c r="BE365" s="5"/>
      <c r="BF365" s="5">
        <f t="shared" si="271"/>
        <v>0</v>
      </c>
      <c r="BG365" s="5">
        <f t="shared" si="272"/>
        <v>0</v>
      </c>
      <c r="BH365" s="5">
        <f t="shared" si="273"/>
        <v>0</v>
      </c>
      <c r="BI365" s="5">
        <f t="shared" si="274"/>
        <v>0</v>
      </c>
      <c r="BJ365" s="5"/>
      <c r="BK365" s="5"/>
      <c r="BL365" s="5"/>
      <c r="BM365" s="5"/>
      <c r="BN365" s="5"/>
      <c r="BO365" s="5"/>
      <c r="BP365" s="5"/>
      <c r="BQ365" s="5"/>
      <c r="BR365" s="5"/>
    </row>
    <row r="366" spans="6:70" x14ac:dyDescent="0.3">
      <c r="H366" s="36"/>
      <c r="I366" s="36"/>
      <c r="J366" s="36"/>
      <c r="K366" s="36"/>
      <c r="L366" s="36"/>
      <c r="M366" s="36"/>
      <c r="N366" s="36"/>
      <c r="O366" s="36"/>
      <c r="P366" s="36"/>
      <c r="R366" s="36"/>
      <c r="S366" s="36"/>
      <c r="T366" s="36"/>
      <c r="AQ366" s="5"/>
      <c r="AR366" s="5"/>
      <c r="AS366" s="5"/>
      <c r="AT366" s="5"/>
      <c r="AU366" s="5"/>
      <c r="AV366" s="5"/>
      <c r="AW366" s="5"/>
      <c r="AX366" s="5"/>
      <c r="AY366" s="5"/>
      <c r="AZ366" s="5"/>
      <c r="BA366" s="5"/>
      <c r="BB366" s="5"/>
      <c r="BC366" s="5"/>
      <c r="BD366" s="5"/>
      <c r="BE366" s="5"/>
      <c r="BF366" s="5">
        <f t="shared" si="271"/>
        <v>0</v>
      </c>
      <c r="BG366" s="5">
        <f t="shared" si="272"/>
        <v>0</v>
      </c>
      <c r="BH366" s="5">
        <f t="shared" si="273"/>
        <v>0</v>
      </c>
      <c r="BI366" s="5">
        <f t="shared" si="274"/>
        <v>0</v>
      </c>
      <c r="BJ366" s="5"/>
      <c r="BK366" s="5"/>
      <c r="BL366" s="5"/>
      <c r="BM366" s="5"/>
      <c r="BN366" s="5"/>
      <c r="BO366" s="5"/>
      <c r="BP366" s="5"/>
      <c r="BQ366" s="5"/>
      <c r="BR366" s="5"/>
    </row>
    <row r="367" spans="6:70" x14ac:dyDescent="0.3">
      <c r="H367" s="36"/>
      <c r="I367" s="36"/>
      <c r="J367" s="36"/>
      <c r="K367" s="36"/>
      <c r="L367" s="36"/>
      <c r="M367" s="36"/>
      <c r="N367" s="36"/>
      <c r="O367" s="36"/>
      <c r="P367" s="36"/>
      <c r="R367" s="36"/>
      <c r="S367" s="36"/>
      <c r="T367" s="36"/>
      <c r="AQ367" s="5"/>
      <c r="AR367" s="5"/>
      <c r="AS367" s="5"/>
      <c r="AT367" s="5"/>
      <c r="AU367" s="5"/>
      <c r="AV367" s="5"/>
      <c r="AW367" s="5"/>
      <c r="AX367" s="5"/>
      <c r="AY367" s="5"/>
      <c r="AZ367" s="5"/>
      <c r="BA367" s="5"/>
      <c r="BB367" s="5"/>
      <c r="BC367" s="5"/>
      <c r="BD367" s="5"/>
      <c r="BE367" s="5"/>
      <c r="BF367" s="5">
        <f t="shared" si="271"/>
        <v>0</v>
      </c>
      <c r="BG367" s="5">
        <f t="shared" si="272"/>
        <v>0</v>
      </c>
      <c r="BH367" s="5">
        <f t="shared" si="273"/>
        <v>0</v>
      </c>
      <c r="BI367" s="5">
        <f t="shared" si="274"/>
        <v>0</v>
      </c>
      <c r="BJ367" s="5"/>
      <c r="BK367" s="5"/>
      <c r="BL367" s="5"/>
      <c r="BM367" s="5"/>
      <c r="BN367" s="5"/>
      <c r="BO367" s="5"/>
      <c r="BP367" s="5"/>
      <c r="BQ367" s="5"/>
      <c r="BR367" s="5"/>
    </row>
    <row r="368" spans="6:70" ht="16.2" x14ac:dyDescent="0.45">
      <c r="H368" s="36"/>
      <c r="I368" s="36"/>
      <c r="J368" s="36"/>
      <c r="K368" s="36"/>
      <c r="L368" s="36"/>
      <c r="M368" s="36"/>
      <c r="N368" s="36"/>
      <c r="O368" s="36"/>
      <c r="P368" s="36"/>
      <c r="R368" s="36"/>
      <c r="S368" s="36"/>
      <c r="T368" s="36"/>
      <c r="AQ368" s="5"/>
      <c r="AR368" s="5"/>
      <c r="AS368" s="5"/>
      <c r="AT368" s="5"/>
      <c r="AU368" s="5"/>
      <c r="AV368" s="5"/>
      <c r="AW368" s="5"/>
      <c r="AX368" s="5"/>
      <c r="AY368" s="5"/>
      <c r="AZ368" s="5"/>
      <c r="BA368" s="5"/>
      <c r="BB368" s="5"/>
      <c r="BC368" s="5"/>
      <c r="BD368" s="5"/>
      <c r="BE368" s="5"/>
      <c r="BF368" s="18">
        <f t="shared" si="271"/>
        <v>0</v>
      </c>
      <c r="BG368" s="18">
        <f t="shared" si="272"/>
        <v>0</v>
      </c>
      <c r="BH368" s="18">
        <f t="shared" si="273"/>
        <v>0</v>
      </c>
      <c r="BI368" s="18">
        <f t="shared" si="274"/>
        <v>0</v>
      </c>
      <c r="BJ368" s="5"/>
      <c r="BK368" s="5"/>
      <c r="BL368" s="5"/>
      <c r="BM368" s="5"/>
      <c r="BN368" s="5"/>
      <c r="BO368" s="5"/>
      <c r="BP368" s="5"/>
      <c r="BQ368" s="5"/>
      <c r="BR368" s="5"/>
    </row>
    <row r="369" spans="5:70" ht="16.2" x14ac:dyDescent="0.45">
      <c r="E369" s="7" t="s">
        <v>350</v>
      </c>
      <c r="H369" s="36"/>
      <c r="I369" s="36"/>
      <c r="J369" s="36"/>
      <c r="K369" s="36"/>
      <c r="L369" s="36"/>
      <c r="M369" s="36"/>
      <c r="N369" s="36"/>
      <c r="O369" s="36"/>
      <c r="P369" s="36"/>
      <c r="R369" s="36"/>
      <c r="S369" s="36"/>
      <c r="T369" s="36"/>
      <c r="AQ369" s="5"/>
      <c r="AR369" s="5"/>
      <c r="AS369" s="5"/>
      <c r="AT369" s="5"/>
      <c r="AU369" s="5"/>
      <c r="AV369" s="5"/>
      <c r="AW369" s="5"/>
      <c r="AX369" s="5"/>
      <c r="AY369" s="5"/>
      <c r="AZ369" s="5"/>
      <c r="BA369" s="5"/>
      <c r="BB369" s="5"/>
      <c r="BC369" s="5"/>
      <c r="BD369" s="5"/>
      <c r="BE369" s="5"/>
      <c r="BF369" s="18">
        <f>BF49</f>
        <v>2026</v>
      </c>
      <c r="BG369" s="18">
        <f t="shared" ref="BG369:BI369" si="275">BG49</f>
        <v>2027</v>
      </c>
      <c r="BH369" s="18">
        <f t="shared" si="275"/>
        <v>2028</v>
      </c>
      <c r="BI369" s="18" t="str">
        <f t="shared" si="275"/>
        <v>Total</v>
      </c>
      <c r="BJ369" s="5"/>
      <c r="BK369" s="5"/>
      <c r="BL369" s="5"/>
      <c r="BM369" s="5"/>
      <c r="BN369" s="5"/>
      <c r="BO369" s="5"/>
      <c r="BP369" s="5"/>
      <c r="BQ369" s="5"/>
      <c r="BR369" s="5"/>
    </row>
    <row r="370" spans="5:70" x14ac:dyDescent="0.3">
      <c r="H370" s="36"/>
      <c r="I370" s="36"/>
      <c r="J370" s="36"/>
      <c r="K370" s="36"/>
      <c r="L370" s="36"/>
      <c r="M370" s="36"/>
      <c r="N370" s="36"/>
      <c r="O370" s="36"/>
      <c r="P370" s="36"/>
      <c r="R370" s="36"/>
      <c r="S370" s="36"/>
      <c r="T370" s="36"/>
      <c r="AQ370" s="5"/>
      <c r="AR370" s="5"/>
      <c r="AS370" s="5"/>
      <c r="AT370" s="5"/>
      <c r="AU370" s="5"/>
      <c r="AV370" s="5"/>
      <c r="AW370" s="5"/>
      <c r="AX370" s="5"/>
      <c r="AY370" s="5"/>
      <c r="AZ370" s="5"/>
      <c r="BA370" s="5"/>
      <c r="BB370" s="5"/>
      <c r="BC370" s="5"/>
      <c r="BD370" s="5"/>
      <c r="BE370" s="5"/>
      <c r="BF370" s="5">
        <f t="shared" si="271"/>
        <v>0</v>
      </c>
      <c r="BG370" s="5">
        <f t="shared" si="272"/>
        <v>0</v>
      </c>
      <c r="BH370" s="5">
        <f t="shared" si="273"/>
        <v>0</v>
      </c>
      <c r="BI370" s="5">
        <f t="shared" si="274"/>
        <v>0</v>
      </c>
      <c r="BJ370" s="5"/>
      <c r="BK370" s="5"/>
      <c r="BL370" s="5"/>
      <c r="BM370" s="5"/>
      <c r="BN370" s="5"/>
      <c r="BO370" s="5"/>
      <c r="BP370" s="5"/>
      <c r="BQ370" s="5"/>
      <c r="BR370" s="5"/>
    </row>
    <row r="371" spans="5:70" x14ac:dyDescent="0.3">
      <c r="H371" s="36"/>
      <c r="I371" s="36"/>
      <c r="J371" s="36"/>
      <c r="K371" s="36"/>
      <c r="L371" s="36"/>
      <c r="M371" s="36"/>
      <c r="N371" s="36"/>
      <c r="O371" s="36"/>
      <c r="P371" s="36"/>
      <c r="R371" s="36"/>
      <c r="S371" s="36"/>
      <c r="T371" s="36"/>
      <c r="AQ371" s="5"/>
      <c r="AR371" s="5"/>
      <c r="AS371" s="5"/>
      <c r="AT371" s="5"/>
      <c r="AU371" s="5"/>
      <c r="AV371" s="5"/>
      <c r="AW371" s="5"/>
      <c r="AX371" s="5"/>
      <c r="AY371" s="5"/>
      <c r="AZ371" s="5"/>
      <c r="BA371" s="5"/>
      <c r="BB371" s="5"/>
      <c r="BC371" s="5"/>
      <c r="BD371" s="5"/>
      <c r="BE371" s="5"/>
      <c r="BF371" s="5">
        <f t="shared" si="271"/>
        <v>0</v>
      </c>
      <c r="BG371" s="5">
        <f t="shared" si="272"/>
        <v>0</v>
      </c>
      <c r="BH371" s="5">
        <f t="shared" si="273"/>
        <v>0</v>
      </c>
      <c r="BI371" s="5">
        <f t="shared" si="274"/>
        <v>0</v>
      </c>
      <c r="BJ371" s="5"/>
      <c r="BK371" s="5"/>
      <c r="BL371" s="5"/>
      <c r="BM371" s="5"/>
      <c r="BN371" s="5"/>
      <c r="BO371" s="5"/>
      <c r="BP371" s="5"/>
      <c r="BQ371" s="5"/>
      <c r="BR371" s="5"/>
    </row>
    <row r="372" spans="5:70" x14ac:dyDescent="0.3">
      <c r="F372" s="9" t="s">
        <v>278</v>
      </c>
      <c r="H372" s="36"/>
      <c r="I372" s="36"/>
      <c r="J372" s="36"/>
      <c r="K372" s="36"/>
      <c r="L372" s="36"/>
      <c r="M372" s="36"/>
      <c r="N372" s="36"/>
      <c r="O372" s="36"/>
      <c r="P372" s="36"/>
      <c r="R372" s="36">
        <f t="shared" ref="R372:T372" si="276">R51+R196</f>
        <v>359200.65000002086</v>
      </c>
      <c r="S372" s="36">
        <f t="shared" si="276"/>
        <v>1318641.9500000048</v>
      </c>
      <c r="T372" s="36">
        <f t="shared" si="276"/>
        <v>1714779.4499999825</v>
      </c>
      <c r="U372" s="36">
        <f t="shared" ref="R372:BC376" si="277">U51+U196</f>
        <v>-8232618.6100000003</v>
      </c>
      <c r="V372" s="36">
        <f t="shared" si="277"/>
        <v>-7737619.2599999998</v>
      </c>
      <c r="W372" s="36">
        <f t="shared" si="277"/>
        <v>-7090808.3599999994</v>
      </c>
      <c r="X372" s="36">
        <f t="shared" si="277"/>
        <v>-6679037.5800000001</v>
      </c>
      <c r="Y372" s="36">
        <f t="shared" si="277"/>
        <v>-6228192.3200000003</v>
      </c>
      <c r="Z372" s="36">
        <f t="shared" si="277"/>
        <v>-5593352.7200000007</v>
      </c>
      <c r="AA372" s="36">
        <f t="shared" si="277"/>
        <v>-5104935.63</v>
      </c>
      <c r="AB372" s="36">
        <f t="shared" si="277"/>
        <v>-4736854.8800000008</v>
      </c>
      <c r="AC372" s="36">
        <f t="shared" si="277"/>
        <v>-4132016.19</v>
      </c>
      <c r="AD372" s="36">
        <f t="shared" si="277"/>
        <v>-3904546.5599999996</v>
      </c>
      <c r="AE372" s="36">
        <f t="shared" si="277"/>
        <v>-3611975.5500000003</v>
      </c>
      <c r="AF372" s="36">
        <f t="shared" si="277"/>
        <v>-3178616.3</v>
      </c>
      <c r="AG372" s="36">
        <f t="shared" si="277"/>
        <v>-3023779.77</v>
      </c>
      <c r="AH372" s="36">
        <f t="shared" si="277"/>
        <v>-2829760.29</v>
      </c>
      <c r="AI372" s="36">
        <f t="shared" si="277"/>
        <v>-2502291.5499999998</v>
      </c>
      <c r="AJ372" s="36">
        <f t="shared" si="277"/>
        <v>-2345448.3199999998</v>
      </c>
      <c r="AK372" s="36">
        <f t="shared" si="277"/>
        <v>-2200081.5099999998</v>
      </c>
      <c r="AL372" s="36">
        <f t="shared" si="277"/>
        <v>-1945613.6900000002</v>
      </c>
      <c r="AM372" s="36">
        <f t="shared" si="277"/>
        <v>-1827692.9700000002</v>
      </c>
      <c r="AN372" s="36">
        <f t="shared" si="277"/>
        <v>-1718106.63</v>
      </c>
      <c r="AO372" s="36">
        <f t="shared" si="277"/>
        <v>-1517209.6500000001</v>
      </c>
      <c r="AP372" s="36">
        <f t="shared" si="277"/>
        <v>-1428085.5499999998</v>
      </c>
      <c r="AQ372" s="36">
        <f t="shared" si="277"/>
        <v>-1345055.37</v>
      </c>
      <c r="AR372" s="36">
        <f t="shared" si="277"/>
        <v>-1183848.01</v>
      </c>
      <c r="AS372" s="36">
        <f t="shared" si="277"/>
        <v>-1116307.1599999999</v>
      </c>
      <c r="AT372" s="36">
        <f t="shared" si="277"/>
        <v>-1053220.1099999999</v>
      </c>
      <c r="AU372" s="36">
        <f t="shared" si="277"/>
        <v>-926833.46000000008</v>
      </c>
      <c r="AV372" s="36">
        <f t="shared" si="277"/>
        <v>-875274.59000000008</v>
      </c>
      <c r="AW372" s="36">
        <f t="shared" si="277"/>
        <v>-826923.66</v>
      </c>
      <c r="AX372" s="36">
        <f t="shared" si="277"/>
        <v>-729928.88</v>
      </c>
      <c r="AY372" s="36">
        <f t="shared" si="277"/>
        <v>-690005.98</v>
      </c>
      <c r="AZ372" s="36">
        <f t="shared" si="277"/>
        <v>-652395.88</v>
      </c>
      <c r="BA372" s="36">
        <f t="shared" si="277"/>
        <v>-572732.31000000006</v>
      </c>
      <c r="BB372" s="36">
        <f t="shared" si="277"/>
        <v>-541707.83000000007</v>
      </c>
      <c r="BC372" s="36">
        <f t="shared" si="277"/>
        <v>-512477.12000000005</v>
      </c>
      <c r="BD372" s="5"/>
      <c r="BE372" s="5"/>
      <c r="BF372" s="5">
        <f>BF51-BF196</f>
        <v>-82216390.329999983</v>
      </c>
      <c r="BG372" s="5">
        <f>BG51-BG196</f>
        <v>-25861741.599999998</v>
      </c>
      <c r="BH372" s="5">
        <f t="shared" ref="BH372:BI372" si="278">BH51-BH196</f>
        <v>-9681654.9899999984</v>
      </c>
      <c r="BI372" s="5">
        <f t="shared" si="278"/>
        <v>-117759786.91999997</v>
      </c>
      <c r="BJ372" s="5">
        <f>BJ51-BJ196</f>
        <v>0</v>
      </c>
      <c r="BK372" s="5">
        <f>BK51-BK196</f>
        <v>0</v>
      </c>
      <c r="BL372" s="5">
        <f>BL51-BL196</f>
        <v>0</v>
      </c>
      <c r="BM372" s="5">
        <f>BM51-BM196</f>
        <v>0</v>
      </c>
      <c r="BN372" s="5">
        <f>BN51-BN196</f>
        <v>0</v>
      </c>
      <c r="BO372" s="5">
        <f>BO51-BO196</f>
        <v>0</v>
      </c>
      <c r="BP372" s="5">
        <f>BP51-BP196</f>
        <v>0</v>
      </c>
      <c r="BQ372" s="5">
        <f>BQ51-BQ196</f>
        <v>0</v>
      </c>
      <c r="BR372" s="5">
        <f>BR51-BR196</f>
        <v>0</v>
      </c>
    </row>
    <row r="373" spans="5:70" x14ac:dyDescent="0.3">
      <c r="F373" s="9" t="s">
        <v>279</v>
      </c>
      <c r="H373" s="36"/>
      <c r="I373" s="36"/>
      <c r="J373" s="36"/>
      <c r="K373" s="36"/>
      <c r="L373" s="36"/>
      <c r="M373" s="36"/>
      <c r="N373" s="36"/>
      <c r="O373" s="36"/>
      <c r="P373" s="36"/>
      <c r="R373" s="36">
        <f t="shared" ref="R373:T373" si="279">R52+R197</f>
        <v>428561.82999999914</v>
      </c>
      <c r="S373" s="36">
        <f t="shared" si="279"/>
        <v>807461.47000000253</v>
      </c>
      <c r="T373" s="36">
        <f t="shared" si="279"/>
        <v>780799.86999999871</v>
      </c>
      <c r="U373" s="36">
        <f t="shared" ref="R373:AF373" si="280">U52+U197</f>
        <v>-2164233.4499999997</v>
      </c>
      <c r="V373" s="36">
        <f t="shared" si="280"/>
        <v>-2063593.4299999995</v>
      </c>
      <c r="W373" s="36">
        <f t="shared" si="280"/>
        <v>-1934773.9400000002</v>
      </c>
      <c r="X373" s="36">
        <f t="shared" si="280"/>
        <v>-1868471.18</v>
      </c>
      <c r="Y373" s="36">
        <f t="shared" si="280"/>
        <v>-1789150.52</v>
      </c>
      <c r="Z373" s="36">
        <f t="shared" si="280"/>
        <v>-1675753.15</v>
      </c>
      <c r="AA373" s="36">
        <f t="shared" si="280"/>
        <v>-1584302.1600000004</v>
      </c>
      <c r="AB373" s="36">
        <f t="shared" si="280"/>
        <v>-1494869.63</v>
      </c>
      <c r="AC373" s="36">
        <f t="shared" si="280"/>
        <v>-1396309.7600000002</v>
      </c>
      <c r="AD373" s="36">
        <f t="shared" si="280"/>
        <v>-1342156.1000000003</v>
      </c>
      <c r="AE373" s="36">
        <f t="shared" si="280"/>
        <v>-1273196.9900000002</v>
      </c>
      <c r="AF373" s="36">
        <f t="shared" si="280"/>
        <v>-1209439.8399999999</v>
      </c>
      <c r="AG373" s="36">
        <f t="shared" si="277"/>
        <v>-1160456.2099999997</v>
      </c>
      <c r="AH373" s="36">
        <f t="shared" si="277"/>
        <v>-1112741.7599999998</v>
      </c>
      <c r="AI373" s="36">
        <f t="shared" si="277"/>
        <v>-1046490.2400000001</v>
      </c>
      <c r="AJ373" s="36">
        <f t="shared" si="277"/>
        <v>-1004166.2500000001</v>
      </c>
      <c r="AK373" s="36">
        <f t="shared" si="277"/>
        <v>-964436.00000000012</v>
      </c>
      <c r="AL373" s="36">
        <f t="shared" si="277"/>
        <v>-907197.54</v>
      </c>
      <c r="AM373" s="36">
        <f t="shared" si="277"/>
        <v>-870200.45999999985</v>
      </c>
      <c r="AN373" s="36">
        <f t="shared" si="277"/>
        <v>-836569.9</v>
      </c>
      <c r="AO373" s="36">
        <f t="shared" si="277"/>
        <v>-786316.20000000007</v>
      </c>
      <c r="AP373" s="36">
        <f t="shared" si="277"/>
        <v>-757188.34000000008</v>
      </c>
      <c r="AQ373" s="36">
        <f t="shared" si="277"/>
        <v>-729131.91999999993</v>
      </c>
      <c r="AR373" s="36">
        <f t="shared" si="277"/>
        <v>-687454.74000000011</v>
      </c>
      <c r="AS373" s="36">
        <f t="shared" si="277"/>
        <v>-662489.77000000014</v>
      </c>
      <c r="AT373" s="36">
        <f t="shared" si="277"/>
        <v>-638673.18999999994</v>
      </c>
      <c r="AU373" s="36">
        <f t="shared" si="277"/>
        <v>-604381.57000000007</v>
      </c>
      <c r="AV373" s="36">
        <f t="shared" si="277"/>
        <v>-582939.5199999999</v>
      </c>
      <c r="AW373" s="36">
        <f t="shared" si="277"/>
        <v>-563372.65</v>
      </c>
      <c r="AX373" s="36">
        <f t="shared" si="277"/>
        <v>-532327.24</v>
      </c>
      <c r="AY373" s="36">
        <f t="shared" si="277"/>
        <v>-516709.75</v>
      </c>
      <c r="AZ373" s="36">
        <f t="shared" si="277"/>
        <v>-502180.07</v>
      </c>
      <c r="BA373" s="36">
        <f t="shared" si="277"/>
        <v>-474463.0799999999</v>
      </c>
      <c r="BB373" s="36">
        <f t="shared" si="277"/>
        <v>-460162.18</v>
      </c>
      <c r="BC373" s="36">
        <f t="shared" si="277"/>
        <v>-446256.69</v>
      </c>
      <c r="BD373" s="5"/>
      <c r="BE373" s="5"/>
      <c r="BF373" s="5">
        <f>BF52-BF197</f>
        <v>-23899434.940000005</v>
      </c>
      <c r="BG373" s="5">
        <f>BG52-BG197</f>
        <v>-11384334.659999998</v>
      </c>
      <c r="BH373" s="5">
        <f>BH52-BH197</f>
        <v>-6671410.4500000011</v>
      </c>
      <c r="BI373" s="5">
        <f>BI52-BI197</f>
        <v>-41955180.050000004</v>
      </c>
      <c r="BJ373" s="5">
        <f>BJ52-BJ197</f>
        <v>0</v>
      </c>
      <c r="BK373" s="5">
        <f>BK52-BK197</f>
        <v>0</v>
      </c>
      <c r="BL373" s="5">
        <f>BL52-BL197</f>
        <v>0</v>
      </c>
      <c r="BM373" s="5">
        <f>BM52-BM197</f>
        <v>0</v>
      </c>
      <c r="BN373" s="5">
        <f>BN52-BN197</f>
        <v>0</v>
      </c>
      <c r="BO373" s="5">
        <f>BO52-BO197</f>
        <v>0</v>
      </c>
      <c r="BP373" s="5">
        <f>BP52-BP197</f>
        <v>0</v>
      </c>
      <c r="BQ373" s="5">
        <f>BQ52-BQ197</f>
        <v>0</v>
      </c>
      <c r="BR373" s="5">
        <f>BR52-BR197</f>
        <v>0</v>
      </c>
    </row>
    <row r="374" spans="5:70" x14ac:dyDescent="0.3">
      <c r="F374" s="9" t="s">
        <v>280</v>
      </c>
      <c r="H374" s="36"/>
      <c r="I374" s="36"/>
      <c r="J374" s="36"/>
      <c r="K374" s="36"/>
      <c r="L374" s="36"/>
      <c r="M374" s="36"/>
      <c r="N374" s="36"/>
      <c r="O374" s="36"/>
      <c r="P374" s="36"/>
      <c r="R374" s="36">
        <f t="shared" ref="R374:T374" si="281">R53+R198</f>
        <v>-435346.31999999657</v>
      </c>
      <c r="S374" s="36">
        <f t="shared" si="281"/>
        <v>-51230.999999998137</v>
      </c>
      <c r="T374" s="36">
        <f t="shared" si="281"/>
        <v>478070.69000000134</v>
      </c>
      <c r="U374" s="36">
        <f t="shared" si="277"/>
        <v>-4712328.07</v>
      </c>
      <c r="V374" s="36">
        <f t="shared" si="277"/>
        <v>-4643951.59</v>
      </c>
      <c r="W374" s="36">
        <f t="shared" si="277"/>
        <v>-4458976.63</v>
      </c>
      <c r="X374" s="36">
        <f t="shared" si="277"/>
        <v>-4213967.2000000011</v>
      </c>
      <c r="Y374" s="36">
        <f t="shared" si="277"/>
        <v>-4107582</v>
      </c>
      <c r="Z374" s="36">
        <f t="shared" si="277"/>
        <v>-3846495.7299999995</v>
      </c>
      <c r="AA374" s="36">
        <f t="shared" si="277"/>
        <v>-3600750.75</v>
      </c>
      <c r="AB374" s="36">
        <f t="shared" si="277"/>
        <v>-3450781.2400000007</v>
      </c>
      <c r="AC374" s="36">
        <f t="shared" si="277"/>
        <v>-3283054.6900000004</v>
      </c>
      <c r="AD374" s="36">
        <f t="shared" si="277"/>
        <v>-3150536.6399999997</v>
      </c>
      <c r="AE374" s="36">
        <f t="shared" si="277"/>
        <v>-3048952.9799999995</v>
      </c>
      <c r="AF374" s="36">
        <f t="shared" si="277"/>
        <v>-2924000.08</v>
      </c>
      <c r="AG374" s="36">
        <f t="shared" si="277"/>
        <v>-2877924.5900000003</v>
      </c>
      <c r="AH374" s="36">
        <f t="shared" si="277"/>
        <v>-2782194.86</v>
      </c>
      <c r="AI374" s="36">
        <f t="shared" si="277"/>
        <v>-2647827.6800000002</v>
      </c>
      <c r="AJ374" s="36">
        <f t="shared" si="277"/>
        <v>-2557411.9299999997</v>
      </c>
      <c r="AK374" s="36">
        <f t="shared" si="277"/>
        <v>-2478606.7999999998</v>
      </c>
      <c r="AL374" s="36">
        <f t="shared" si="277"/>
        <v>-2362636.34</v>
      </c>
      <c r="AM374" s="36">
        <f t="shared" si="277"/>
        <v>-2288233.2400000002</v>
      </c>
      <c r="AN374" s="36">
        <f t="shared" si="277"/>
        <v>-2219598.4800000004</v>
      </c>
      <c r="AO374" s="36">
        <f t="shared" si="277"/>
        <v>-2117653.3200000003</v>
      </c>
      <c r="AP374" s="36">
        <f t="shared" si="277"/>
        <v>-2054912.9000000004</v>
      </c>
      <c r="AQ374" s="36">
        <f t="shared" si="277"/>
        <v>-1992353.12</v>
      </c>
      <c r="AR374" s="36">
        <f t="shared" si="277"/>
        <v>-1909376.32</v>
      </c>
      <c r="AS374" s="36">
        <f t="shared" si="277"/>
        <v>-1855102.0699999998</v>
      </c>
      <c r="AT374" s="36">
        <f t="shared" si="277"/>
        <v>-1802481.8800000001</v>
      </c>
      <c r="AU374" s="36">
        <f t="shared" si="277"/>
        <v>-1730109.2100000002</v>
      </c>
      <c r="AV374" s="36">
        <f t="shared" si="277"/>
        <v>-1686194.86</v>
      </c>
      <c r="AW374" s="36">
        <f t="shared" si="277"/>
        <v>-1641272.9300000002</v>
      </c>
      <c r="AX374" s="36">
        <f t="shared" si="277"/>
        <v>-1574596.92</v>
      </c>
      <c r="AY374" s="36">
        <f t="shared" si="277"/>
        <v>-1538339.94</v>
      </c>
      <c r="AZ374" s="36">
        <f t="shared" si="277"/>
        <v>-1501562.4300000002</v>
      </c>
      <c r="BA374" s="36">
        <f t="shared" si="277"/>
        <v>-1439829.2000000002</v>
      </c>
      <c r="BB374" s="36">
        <f t="shared" si="277"/>
        <v>-1404909.03</v>
      </c>
      <c r="BC374" s="36">
        <f t="shared" si="277"/>
        <v>-1370589.09</v>
      </c>
      <c r="BD374" s="5"/>
      <c r="BE374" s="5"/>
      <c r="BF374" s="5">
        <f>BF53-BF198</f>
        <v>-52792864.429999992</v>
      </c>
      <c r="BG374" s="5">
        <f>BG53-BG198</f>
        <v>-29303353.34</v>
      </c>
      <c r="BH374" s="5">
        <f>BH53-BH198</f>
        <v>-19454363.879999999</v>
      </c>
      <c r="BI374" s="5">
        <f>BI53-BI198</f>
        <v>-101550581.64999999</v>
      </c>
      <c r="BJ374" s="5">
        <f>BJ53-BJ198</f>
        <v>0</v>
      </c>
      <c r="BK374" s="5">
        <f>BK53-BK198</f>
        <v>0</v>
      </c>
      <c r="BL374" s="5">
        <f>BL53-BL198</f>
        <v>0</v>
      </c>
      <c r="BM374" s="5">
        <f>BM53-BM198</f>
        <v>0</v>
      </c>
      <c r="BN374" s="5">
        <f>BN53-BN198</f>
        <v>0</v>
      </c>
      <c r="BO374" s="5">
        <f>BO53-BO198</f>
        <v>0</v>
      </c>
      <c r="BP374" s="5">
        <f>BP53-BP198</f>
        <v>0</v>
      </c>
      <c r="BQ374" s="5">
        <f>BQ53-BQ198</f>
        <v>0</v>
      </c>
      <c r="BR374" s="5">
        <f>BR53-BR198</f>
        <v>0</v>
      </c>
    </row>
    <row r="375" spans="5:70" x14ac:dyDescent="0.3">
      <c r="F375" s="9" t="s">
        <v>281</v>
      </c>
      <c r="H375" s="36"/>
      <c r="I375" s="36"/>
      <c r="J375" s="36"/>
      <c r="K375" s="36"/>
      <c r="L375" s="36"/>
      <c r="M375" s="36"/>
      <c r="N375" s="36"/>
      <c r="O375" s="36"/>
      <c r="P375" s="36"/>
      <c r="R375" s="36">
        <f t="shared" ref="R375:T375" si="282">R54+R199</f>
        <v>-165947.96000000002</v>
      </c>
      <c r="S375" s="36">
        <f t="shared" si="282"/>
        <v>-141756.67000000004</v>
      </c>
      <c r="T375" s="36">
        <f t="shared" si="282"/>
        <v>-104596.53</v>
      </c>
      <c r="U375" s="36">
        <f t="shared" si="277"/>
        <v>-309589.88</v>
      </c>
      <c r="V375" s="36">
        <f t="shared" si="277"/>
        <v>-267064.58999999997</v>
      </c>
      <c r="W375" s="36">
        <f t="shared" si="277"/>
        <v>-233118.22</v>
      </c>
      <c r="X375" s="36">
        <f t="shared" si="277"/>
        <v>-203944.32000000001</v>
      </c>
      <c r="Y375" s="36">
        <f t="shared" si="277"/>
        <v>-177566.00999999995</v>
      </c>
      <c r="Z375" s="36">
        <f t="shared" si="277"/>
        <v>-154208.29</v>
      </c>
      <c r="AA375" s="36">
        <f t="shared" si="277"/>
        <v>-133811.71000000002</v>
      </c>
      <c r="AB375" s="36">
        <f t="shared" si="277"/>
        <v>-115812.53</v>
      </c>
      <c r="AC375" s="36">
        <f t="shared" si="277"/>
        <v>-100215.41999999998</v>
      </c>
      <c r="AD375" s="36">
        <f t="shared" si="277"/>
        <v>-86678.75</v>
      </c>
      <c r="AE375" s="36">
        <f t="shared" si="277"/>
        <v>-74941.030000000013</v>
      </c>
      <c r="AF375" s="36">
        <f t="shared" si="277"/>
        <v>-64784.960000000006</v>
      </c>
      <c r="AG375" s="36">
        <f t="shared" si="277"/>
        <v>-55998.69999999999</v>
      </c>
      <c r="AH375" s="36">
        <f t="shared" si="277"/>
        <v>-48401.359999999993</v>
      </c>
      <c r="AI375" s="36">
        <f t="shared" si="277"/>
        <v>-41835.159999999989</v>
      </c>
      <c r="AJ375" s="36">
        <f t="shared" si="277"/>
        <v>-36160.709999999992</v>
      </c>
      <c r="AK375" s="36">
        <f t="shared" si="277"/>
        <v>-31308.91</v>
      </c>
      <c r="AL375" s="36">
        <f t="shared" si="277"/>
        <v>-27080.76</v>
      </c>
      <c r="AM375" s="36">
        <f t="shared" si="277"/>
        <v>-23425.35</v>
      </c>
      <c r="AN375" s="36">
        <f t="shared" si="277"/>
        <v>-20273.430000000004</v>
      </c>
      <c r="AO375" s="36">
        <f t="shared" si="277"/>
        <v>-17533.309999999998</v>
      </c>
      <c r="AP375" s="36">
        <f t="shared" si="277"/>
        <v>-15174.509999999998</v>
      </c>
      <c r="AQ375" s="36">
        <f t="shared" si="277"/>
        <v>-13135.859999999995</v>
      </c>
      <c r="AR375" s="36">
        <f t="shared" si="277"/>
        <v>-11372.730000000003</v>
      </c>
      <c r="AS375" s="36">
        <f t="shared" si="277"/>
        <v>-9849.7899999999991</v>
      </c>
      <c r="AT375" s="36">
        <f t="shared" si="277"/>
        <v>-8533.2200000000012</v>
      </c>
      <c r="AU375" s="36">
        <f t="shared" si="277"/>
        <v>-7394.9100000000017</v>
      </c>
      <c r="AV375" s="36">
        <f t="shared" si="277"/>
        <v>-6438.26</v>
      </c>
      <c r="AW375" s="36">
        <f t="shared" si="277"/>
        <v>-5591.51</v>
      </c>
      <c r="AX375" s="36">
        <f t="shared" si="277"/>
        <v>-4860.37</v>
      </c>
      <c r="AY375" s="36">
        <f t="shared" si="277"/>
        <v>-4275.4400000000005</v>
      </c>
      <c r="AZ375" s="36">
        <f t="shared" si="277"/>
        <v>-3898.8599999999997</v>
      </c>
      <c r="BA375" s="36">
        <f t="shared" si="277"/>
        <v>-3459.9599999999996</v>
      </c>
      <c r="BB375" s="36">
        <f t="shared" si="277"/>
        <v>-3090.79</v>
      </c>
      <c r="BC375" s="36">
        <f t="shared" si="277"/>
        <v>-2775.62</v>
      </c>
      <c r="BD375" s="5"/>
      <c r="BE375" s="5"/>
      <c r="BF375" s="5">
        <f>BF54-BF199</f>
        <v>-2427064.7400000002</v>
      </c>
      <c r="BG375" s="5">
        <f>BG54-BG199</f>
        <v>-395113.01999999996</v>
      </c>
      <c r="BH375" s="5">
        <f>BH54-BH199</f>
        <v>-71541.460000000006</v>
      </c>
      <c r="BI375" s="5">
        <f>BI54-BI199</f>
        <v>-2893719.22</v>
      </c>
      <c r="BJ375" s="5">
        <f>BJ54-BJ199</f>
        <v>0</v>
      </c>
      <c r="BK375" s="5">
        <f>BK54-BK199</f>
        <v>0</v>
      </c>
      <c r="BL375" s="5">
        <f>BL54-BL199</f>
        <v>0</v>
      </c>
      <c r="BM375" s="5">
        <f>BM54-BM199</f>
        <v>0</v>
      </c>
      <c r="BN375" s="5">
        <f>BN54-BN199</f>
        <v>0</v>
      </c>
      <c r="BO375" s="5">
        <f>BO54-BO199</f>
        <v>0</v>
      </c>
      <c r="BP375" s="5">
        <f>BP54-BP199</f>
        <v>0</v>
      </c>
      <c r="BQ375" s="5">
        <f>BQ54-BQ199</f>
        <v>0</v>
      </c>
      <c r="BR375" s="5">
        <f>BR54-BR199</f>
        <v>0</v>
      </c>
    </row>
    <row r="376" spans="5:70" s="14" customFormat="1" x14ac:dyDescent="0.3">
      <c r="F376" s="10" t="s">
        <v>282</v>
      </c>
      <c r="H376" s="36"/>
      <c r="I376" s="36"/>
      <c r="J376" s="36"/>
      <c r="K376" s="36"/>
      <c r="L376" s="36"/>
      <c r="M376" s="36"/>
      <c r="N376" s="36"/>
      <c r="O376" s="36"/>
      <c r="P376" s="36"/>
      <c r="Q376" s="24"/>
      <c r="R376" s="36">
        <f t="shared" ref="R376:T376" si="283">R55+R200</f>
        <v>186468.20000002161</v>
      </c>
      <c r="S376" s="36">
        <f t="shared" si="283"/>
        <v>1933115.7500000112</v>
      </c>
      <c r="T376" s="36">
        <f t="shared" si="283"/>
        <v>2869053.4799999837</v>
      </c>
      <c r="U376" s="36">
        <f t="shared" si="277"/>
        <v>-15418770.010000002</v>
      </c>
      <c r="V376" s="36">
        <f t="shared" si="277"/>
        <v>-14712228.869999999</v>
      </c>
      <c r="W376" s="36">
        <f t="shared" si="277"/>
        <v>-13717677.15</v>
      </c>
      <c r="X376" s="36">
        <f t="shared" si="277"/>
        <v>-12965420.280000001</v>
      </c>
      <c r="Y376" s="36">
        <f t="shared" si="277"/>
        <v>-12302490.85</v>
      </c>
      <c r="Z376" s="36">
        <f t="shared" si="277"/>
        <v>-11269809.890000001</v>
      </c>
      <c r="AA376" s="36">
        <f t="shared" si="277"/>
        <v>-10423800.25</v>
      </c>
      <c r="AB376" s="36">
        <f t="shared" si="277"/>
        <v>-9798318.2800000012</v>
      </c>
      <c r="AC376" s="36">
        <f t="shared" si="277"/>
        <v>-8911596.0600000005</v>
      </c>
      <c r="AD376" s="36">
        <f t="shared" si="277"/>
        <v>-8483918.0500000007</v>
      </c>
      <c r="AE376" s="36">
        <f t="shared" si="277"/>
        <v>-8009066.5500000007</v>
      </c>
      <c r="AF376" s="36">
        <f t="shared" si="277"/>
        <v>-7376841.1799999997</v>
      </c>
      <c r="AG376" s="36">
        <f t="shared" si="277"/>
        <v>-7118159.2700000005</v>
      </c>
      <c r="AH376" s="36">
        <f t="shared" si="277"/>
        <v>-6773098.2700000005</v>
      </c>
      <c r="AI376" s="36">
        <f t="shared" si="277"/>
        <v>-6238444.6300000008</v>
      </c>
      <c r="AJ376" s="36">
        <f t="shared" si="277"/>
        <v>-5943187.21</v>
      </c>
      <c r="AK376" s="36">
        <f t="shared" si="277"/>
        <v>-5674433.2199999997</v>
      </c>
      <c r="AL376" s="36">
        <f t="shared" si="277"/>
        <v>-5242528.33</v>
      </c>
      <c r="AM376" s="36">
        <f t="shared" si="277"/>
        <v>-5009552.0199999996</v>
      </c>
      <c r="AN376" s="36">
        <f t="shared" si="277"/>
        <v>-4794548.4399999995</v>
      </c>
      <c r="AO376" s="36">
        <f t="shared" si="277"/>
        <v>-4438712.4799999995</v>
      </c>
      <c r="AP376" s="36">
        <f t="shared" si="277"/>
        <v>-4255361.3</v>
      </c>
      <c r="AQ376" s="36">
        <f t="shared" si="277"/>
        <v>-4079676.27</v>
      </c>
      <c r="AR376" s="36">
        <f t="shared" si="277"/>
        <v>-3792051.8000000003</v>
      </c>
      <c r="AS376" s="36">
        <f t="shared" si="277"/>
        <v>-3643748.79</v>
      </c>
      <c r="AT376" s="36">
        <f t="shared" si="277"/>
        <v>-3502908.4</v>
      </c>
      <c r="AU376" s="36">
        <f t="shared" si="277"/>
        <v>-3268719.1500000004</v>
      </c>
      <c r="AV376" s="36">
        <f t="shared" si="277"/>
        <v>-3150847.2299999995</v>
      </c>
      <c r="AW376" s="36">
        <f t="shared" si="277"/>
        <v>-3037160.75</v>
      </c>
      <c r="AX376" s="36">
        <f t="shared" si="277"/>
        <v>-2841713.41</v>
      </c>
      <c r="AY376" s="36">
        <f t="shared" si="277"/>
        <v>-2749331.11</v>
      </c>
      <c r="AZ376" s="36">
        <f t="shared" si="277"/>
        <v>-2660037.2399999998</v>
      </c>
      <c r="BA376" s="36">
        <f t="shared" si="277"/>
        <v>-2490484.5499999998</v>
      </c>
      <c r="BB376" s="36">
        <f t="shared" si="277"/>
        <v>-2409869.83</v>
      </c>
      <c r="BC376" s="36">
        <f t="shared" si="277"/>
        <v>-2332098.5200000005</v>
      </c>
      <c r="BD376" s="12"/>
      <c r="BE376" s="12"/>
      <c r="BF376" s="12">
        <f>BF55-BF200</f>
        <v>-161335754.43999997</v>
      </c>
      <c r="BG376" s="12">
        <f>BG55-BG200</f>
        <v>-66944542.61999999</v>
      </c>
      <c r="BH376" s="12">
        <f>BH55-BH200</f>
        <v>-35878970.780000001</v>
      </c>
      <c r="BI376" s="12">
        <f>BI55-BI200</f>
        <v>-264159267.83999994</v>
      </c>
      <c r="BJ376" s="12">
        <f>BJ55-BJ200</f>
        <v>0</v>
      </c>
      <c r="BK376" s="12">
        <f>BK55-BK200</f>
        <v>0</v>
      </c>
      <c r="BL376" s="12">
        <f>BL55-BL200</f>
        <v>0</v>
      </c>
      <c r="BM376" s="12">
        <f>BM55-BM200</f>
        <v>0</v>
      </c>
      <c r="BN376" s="12">
        <f>BN55-BN200</f>
        <v>0</v>
      </c>
      <c r="BO376" s="12">
        <f>BO55-BO200</f>
        <v>0</v>
      </c>
      <c r="BP376" s="12">
        <f>BP55-BP200</f>
        <v>0</v>
      </c>
      <c r="BQ376" s="12">
        <f>BQ55-BQ200</f>
        <v>0</v>
      </c>
      <c r="BR376" s="12">
        <f>BR55-BR200</f>
        <v>0</v>
      </c>
    </row>
    <row r="377" spans="5:70" x14ac:dyDescent="0.3">
      <c r="F377" s="13" t="s">
        <v>344</v>
      </c>
      <c r="H377" s="36"/>
      <c r="I377" s="36"/>
      <c r="J377" s="36"/>
      <c r="K377" s="36"/>
      <c r="L377" s="36"/>
      <c r="M377" s="36"/>
      <c r="N377" s="36"/>
      <c r="O377" s="36"/>
      <c r="P377" s="36"/>
      <c r="R377" s="36">
        <f t="shared" ref="R377:T377" si="284">R56+R201</f>
        <v>0</v>
      </c>
      <c r="S377" s="36">
        <f t="shared" si="284"/>
        <v>0</v>
      </c>
      <c r="T377" s="36">
        <f t="shared" si="284"/>
        <v>0</v>
      </c>
      <c r="BD377" s="5"/>
      <c r="BE377" s="5"/>
      <c r="BF377" s="12">
        <f>BF56-BF201</f>
        <v>0</v>
      </c>
      <c r="BG377" s="12">
        <f>BG56-BG201</f>
        <v>0</v>
      </c>
      <c r="BH377" s="12">
        <f>BH56-BH201</f>
        <v>0</v>
      </c>
      <c r="BI377" s="12">
        <f>BI56-BI201</f>
        <v>0</v>
      </c>
      <c r="BJ377" s="5"/>
      <c r="BK377" s="5"/>
      <c r="BL377" s="5"/>
      <c r="BM377" s="5"/>
      <c r="BN377" s="5"/>
      <c r="BO377" s="5"/>
      <c r="BP377" s="5"/>
      <c r="BQ377" s="5"/>
      <c r="BR377" s="5"/>
    </row>
    <row r="378" spans="5:70" x14ac:dyDescent="0.3">
      <c r="F378" s="13" t="s">
        <v>345</v>
      </c>
      <c r="H378" s="36"/>
      <c r="I378" s="36"/>
      <c r="J378" s="36"/>
      <c r="K378" s="36"/>
      <c r="L378" s="36"/>
      <c r="M378" s="36"/>
      <c r="N378" s="36"/>
      <c r="O378" s="36"/>
      <c r="P378" s="36"/>
      <c r="R378" s="36">
        <f t="shared" ref="R378:T378" si="285">R57+R202</f>
        <v>-1.0694115434370086E-2</v>
      </c>
      <c r="S378" s="36">
        <f t="shared" si="285"/>
        <v>-8.3449511445368579E-3</v>
      </c>
      <c r="T378" s="36">
        <f t="shared" si="285"/>
        <v>-1.6394266175424055E-3</v>
      </c>
      <c r="BD378" s="5"/>
      <c r="BE378" s="5"/>
      <c r="BF378" s="5">
        <f>BF57-BF202</f>
        <v>-0.18659286634574995</v>
      </c>
      <c r="BG378" s="5">
        <f>BG57-BG202</f>
        <v>0</v>
      </c>
      <c r="BH378" s="5">
        <f>BH57-BH202</f>
        <v>-9.4116146481646179E-2</v>
      </c>
      <c r="BI378" s="5">
        <f>BI57-BI202</f>
        <v>-0.28070901282739613</v>
      </c>
      <c r="BJ378" s="5"/>
      <c r="BK378" s="5"/>
      <c r="BL378" s="5"/>
      <c r="BM378" s="5"/>
      <c r="BN378" s="5"/>
      <c r="BO378" s="5"/>
      <c r="BP378" s="5"/>
      <c r="BQ378" s="5"/>
      <c r="BR378" s="5"/>
    </row>
    <row r="379" spans="5:70" x14ac:dyDescent="0.3">
      <c r="F379" s="13" t="s">
        <v>346</v>
      </c>
      <c r="H379" s="36"/>
      <c r="I379" s="36"/>
      <c r="J379" s="36"/>
      <c r="K379" s="36"/>
      <c r="L379" s="36"/>
      <c r="M379" s="36"/>
      <c r="N379" s="36"/>
      <c r="O379" s="36"/>
      <c r="P379" s="36"/>
      <c r="R379" s="36">
        <f t="shared" ref="R379:T379" si="286">R58+R203</f>
        <v>5.2586511905334046E-3</v>
      </c>
      <c r="S379" s="36">
        <f t="shared" si="286"/>
        <v>1.0742544781835464E-2</v>
      </c>
      <c r="T379" s="36">
        <f t="shared" si="286"/>
        <v>8.9875661075334776E-3</v>
      </c>
      <c r="BD379" s="5"/>
      <c r="BE379" s="5"/>
      <c r="BF379" s="5">
        <f>BF58-BF203</f>
        <v>-0.13191438848680978</v>
      </c>
      <c r="BG379" s="5">
        <f>BG58-BG203</f>
        <v>0</v>
      </c>
      <c r="BH379" s="5">
        <f>BH58-BH203</f>
        <v>-6.1463411189638155E-2</v>
      </c>
      <c r="BI379" s="5">
        <f>BI58-BI203</f>
        <v>-0.19337779967644794</v>
      </c>
      <c r="BJ379" s="5"/>
      <c r="BK379" s="5"/>
      <c r="BL379" s="5"/>
      <c r="BM379" s="5"/>
      <c r="BN379" s="5"/>
      <c r="BO379" s="5"/>
      <c r="BP379" s="5"/>
      <c r="BQ379" s="5"/>
      <c r="BR379" s="5"/>
    </row>
    <row r="380" spans="5:70" x14ac:dyDescent="0.3">
      <c r="F380" s="13" t="s">
        <v>347</v>
      </c>
      <c r="H380" s="36"/>
      <c r="I380" s="36"/>
      <c r="J380" s="36"/>
      <c r="K380" s="36"/>
      <c r="L380" s="36"/>
      <c r="M380" s="36"/>
      <c r="N380" s="36"/>
      <c r="O380" s="36"/>
      <c r="P380" s="36"/>
      <c r="R380" s="36">
        <f t="shared" ref="R380:T380" si="287">R59+R204</f>
        <v>-8.3306631232134276E-3</v>
      </c>
      <c r="S380" s="36">
        <f t="shared" si="287"/>
        <v>-7.2816527127416222E-3</v>
      </c>
      <c r="T380" s="36">
        <f t="shared" si="287"/>
        <v>4.2359223818559943E-3</v>
      </c>
      <c r="BD380" s="5"/>
      <c r="BE380" s="5"/>
      <c r="BF380" s="5">
        <f>BF59-BF204</f>
        <v>-0.10314658007552099</v>
      </c>
      <c r="BG380" s="5">
        <f>BG59-BG204</f>
        <v>0</v>
      </c>
      <c r="BH380" s="5">
        <f>BH59-BH204</f>
        <v>-4.94553288468325E-2</v>
      </c>
      <c r="BI380" s="5">
        <f>BI59-BI204</f>
        <v>-0.15260190892235348</v>
      </c>
      <c r="BJ380" s="5"/>
      <c r="BK380" s="5"/>
      <c r="BL380" s="5"/>
      <c r="BM380" s="5"/>
      <c r="BN380" s="5"/>
      <c r="BO380" s="5"/>
      <c r="BP380" s="5"/>
      <c r="BQ380" s="5"/>
      <c r="BR380" s="5"/>
    </row>
    <row r="381" spans="5:70" x14ac:dyDescent="0.3">
      <c r="F381" s="13" t="s">
        <v>348</v>
      </c>
      <c r="H381" s="36"/>
      <c r="I381" s="36"/>
      <c r="J381" s="36"/>
      <c r="K381" s="36"/>
      <c r="L381" s="36"/>
      <c r="M381" s="36"/>
      <c r="N381" s="36"/>
      <c r="O381" s="36"/>
      <c r="P381" s="36"/>
      <c r="R381" s="36"/>
      <c r="S381" s="36"/>
      <c r="T381" s="36"/>
      <c r="BD381" s="5"/>
      <c r="BE381" s="5"/>
      <c r="BF381" s="5" t="e">
        <f ca="1">BF60-BF205</f>
        <v>#N/A</v>
      </c>
      <c r="BG381" s="5">
        <f>BG60-BG205</f>
        <v>0</v>
      </c>
      <c r="BH381" s="5">
        <f>BH60-BH205</f>
        <v>-0.14179718839705172</v>
      </c>
      <c r="BI381" s="5" t="e">
        <f ca="1">BI60-BI205</f>
        <v>#N/A</v>
      </c>
      <c r="BJ381" s="5"/>
      <c r="BK381" s="5"/>
      <c r="BL381" s="5"/>
      <c r="BM381" s="5"/>
      <c r="BN381" s="5"/>
      <c r="BO381" s="5"/>
      <c r="BP381" s="5"/>
      <c r="BQ381" s="5"/>
      <c r="BR381" s="5"/>
    </row>
    <row r="382" spans="5:70" x14ac:dyDescent="0.3">
      <c r="H382" s="36"/>
      <c r="I382" s="36"/>
      <c r="J382" s="36"/>
      <c r="K382" s="36"/>
      <c r="L382" s="36"/>
      <c r="M382" s="36"/>
      <c r="N382" s="36"/>
      <c r="O382" s="36"/>
      <c r="P382" s="36"/>
      <c r="R382" s="36"/>
      <c r="S382" s="36"/>
      <c r="T382" s="36"/>
      <c r="BD382" s="5"/>
      <c r="BE382" s="5"/>
      <c r="BF382" s="5">
        <f>BF61-BF206</f>
        <v>0</v>
      </c>
      <c r="BG382" s="5">
        <f>BG61-BG206</f>
        <v>0</v>
      </c>
      <c r="BH382" s="5">
        <f>BH61-BH206</f>
        <v>0</v>
      </c>
      <c r="BI382" s="5">
        <f>BI61-BI206</f>
        <v>0</v>
      </c>
      <c r="BJ382" s="5"/>
      <c r="BK382" s="5"/>
      <c r="BL382" s="5"/>
      <c r="BM382" s="5"/>
      <c r="BN382" s="5"/>
      <c r="BO382" s="5"/>
      <c r="BP382" s="5"/>
      <c r="BQ382" s="5"/>
      <c r="BR382" s="5"/>
    </row>
    <row r="383" spans="5:70" x14ac:dyDescent="0.3">
      <c r="F383" s="9" t="s">
        <v>278</v>
      </c>
      <c r="H383" s="36"/>
      <c r="I383" s="36"/>
      <c r="J383" s="36"/>
      <c r="K383" s="36"/>
      <c r="L383" s="36"/>
      <c r="M383" s="36"/>
      <c r="N383" s="36"/>
      <c r="O383" s="36"/>
      <c r="P383" s="36"/>
      <c r="R383" s="36"/>
      <c r="S383" s="36"/>
      <c r="T383" s="36"/>
      <c r="BD383" s="5"/>
      <c r="BE383" s="5"/>
      <c r="BF383" s="5">
        <f>BF62-BF236</f>
        <v>36217762.299999997</v>
      </c>
      <c r="BG383" s="5">
        <f>BG62-BG236</f>
        <v>14124078.359999999</v>
      </c>
      <c r="BH383" s="5">
        <f>BH62-BH236</f>
        <v>5716767.8099999996</v>
      </c>
      <c r="BI383" s="5">
        <f>BI62-BI236</f>
        <v>0</v>
      </c>
      <c r="BJ383" s="5">
        <f>BJ62-BJ236</f>
        <v>0</v>
      </c>
      <c r="BK383" s="5">
        <f>BK62-BK236</f>
        <v>0</v>
      </c>
      <c r="BL383" s="5">
        <f>BL62-BL236</f>
        <v>0</v>
      </c>
      <c r="BM383" s="5">
        <f>BM62-BM236</f>
        <v>0</v>
      </c>
      <c r="BN383" s="5">
        <f>BN62-BN236</f>
        <v>0</v>
      </c>
      <c r="BO383" s="5">
        <f>BO62-BO236</f>
        <v>0</v>
      </c>
      <c r="BP383" s="5">
        <f>BP62-BP236</f>
        <v>0</v>
      </c>
      <c r="BQ383" s="5">
        <f>BQ62-BQ236</f>
        <v>0</v>
      </c>
      <c r="BR383" s="5">
        <f>BR62-BR236</f>
        <v>0</v>
      </c>
    </row>
    <row r="384" spans="5:70" x14ac:dyDescent="0.3">
      <c r="F384" s="9" t="s">
        <v>279</v>
      </c>
      <c r="H384" s="36"/>
      <c r="I384" s="36"/>
      <c r="J384" s="36"/>
      <c r="K384" s="36"/>
      <c r="L384" s="36"/>
      <c r="M384" s="36"/>
      <c r="N384" s="36"/>
      <c r="O384" s="36"/>
      <c r="P384" s="36"/>
      <c r="R384" s="36"/>
      <c r="S384" s="36"/>
      <c r="T384" s="36"/>
      <c r="BD384" s="5"/>
      <c r="BE384" s="5"/>
      <c r="BF384" s="5">
        <f>BF63-BF237</f>
        <v>21658147.420000002</v>
      </c>
      <c r="BG384" s="5">
        <f>BG63-BG237</f>
        <v>13161784.780000001</v>
      </c>
      <c r="BH384" s="5">
        <f>BH63-BH237</f>
        <v>8293344.1200000001</v>
      </c>
      <c r="BI384" s="5">
        <f>BI63-BI237</f>
        <v>0</v>
      </c>
      <c r="BJ384" s="5">
        <f>BJ63-BJ237</f>
        <v>0</v>
      </c>
      <c r="BK384" s="5">
        <f>BK63-BK237</f>
        <v>0</v>
      </c>
      <c r="BL384" s="5">
        <f>BL63-BL237</f>
        <v>0</v>
      </c>
      <c r="BM384" s="5">
        <f>BM63-BM237</f>
        <v>0</v>
      </c>
      <c r="BN384" s="5">
        <f>BN63-BN237</f>
        <v>0</v>
      </c>
      <c r="BO384" s="5">
        <f>BO63-BO237</f>
        <v>0</v>
      </c>
      <c r="BP384" s="5">
        <f>BP63-BP237</f>
        <v>0</v>
      </c>
      <c r="BQ384" s="5">
        <f>BQ63-BQ237</f>
        <v>0</v>
      </c>
      <c r="BR384" s="5">
        <f>BR63-BR237</f>
        <v>0</v>
      </c>
    </row>
    <row r="385" spans="6:70" x14ac:dyDescent="0.3">
      <c r="F385" s="9" t="s">
        <v>280</v>
      </c>
      <c r="H385" s="36"/>
      <c r="I385" s="36"/>
      <c r="J385" s="36"/>
      <c r="K385" s="36"/>
      <c r="L385" s="36"/>
      <c r="M385" s="36"/>
      <c r="N385" s="36"/>
      <c r="O385" s="36"/>
      <c r="P385" s="36"/>
      <c r="R385" s="36"/>
      <c r="S385" s="36"/>
      <c r="T385" s="36"/>
      <c r="BD385" s="5"/>
      <c r="BE385" s="5"/>
      <c r="BF385" s="5">
        <f>BF64-BF238</f>
        <v>65571568.199999996</v>
      </c>
      <c r="BG385" s="5">
        <f>BG64-BG238</f>
        <v>44698519.620000005</v>
      </c>
      <c r="BH385" s="5">
        <f>BH64-BH238</f>
        <v>31361980.129999995</v>
      </c>
      <c r="BI385" s="5">
        <f>BI64-BI238</f>
        <v>0</v>
      </c>
      <c r="BJ385" s="5">
        <f>BJ64-BJ238</f>
        <v>0</v>
      </c>
      <c r="BK385" s="5">
        <f>BK64-BK238</f>
        <v>0</v>
      </c>
      <c r="BL385" s="5">
        <f>BL64-BL238</f>
        <v>0</v>
      </c>
      <c r="BM385" s="5">
        <f>BM64-BM238</f>
        <v>0</v>
      </c>
      <c r="BN385" s="5">
        <f>BN64-BN238</f>
        <v>0</v>
      </c>
      <c r="BO385" s="5">
        <f>BO64-BO238</f>
        <v>0</v>
      </c>
      <c r="BP385" s="5">
        <f>BP64-BP238</f>
        <v>0</v>
      </c>
      <c r="BQ385" s="5">
        <f>BQ64-BQ238</f>
        <v>0</v>
      </c>
      <c r="BR385" s="5">
        <f>BR64-BR238</f>
        <v>0</v>
      </c>
    </row>
    <row r="386" spans="6:70" x14ac:dyDescent="0.3">
      <c r="F386" s="9" t="s">
        <v>281</v>
      </c>
      <c r="H386" s="36"/>
      <c r="I386" s="36"/>
      <c r="J386" s="36"/>
      <c r="K386" s="36"/>
      <c r="L386" s="36"/>
      <c r="M386" s="36"/>
      <c r="N386" s="36"/>
      <c r="O386" s="36"/>
      <c r="P386" s="36"/>
      <c r="R386" s="36"/>
      <c r="S386" s="36"/>
      <c r="T386" s="36"/>
      <c r="BD386" s="5"/>
      <c r="BE386" s="5"/>
      <c r="BF386" s="5">
        <f>BF65-BF239</f>
        <v>503836.38999999996</v>
      </c>
      <c r="BG386" s="5">
        <f>BG65-BG239</f>
        <v>139088.51999999999</v>
      </c>
      <c r="BH386" s="5">
        <f>BH65-BH239</f>
        <v>73557.02</v>
      </c>
      <c r="BI386" s="5">
        <f>BI65-BI239</f>
        <v>0</v>
      </c>
      <c r="BJ386" s="5">
        <f>BJ65-BJ239</f>
        <v>0</v>
      </c>
      <c r="BK386" s="5">
        <f>BK65-BK239</f>
        <v>0</v>
      </c>
      <c r="BL386" s="5">
        <f>BL65-BL239</f>
        <v>0</v>
      </c>
      <c r="BM386" s="5">
        <f>BM65-BM239</f>
        <v>0</v>
      </c>
      <c r="BN386" s="5">
        <f>BN65-BN239</f>
        <v>0</v>
      </c>
      <c r="BO386" s="5">
        <f>BO65-BO239</f>
        <v>0</v>
      </c>
      <c r="BP386" s="5">
        <f>BP65-BP239</f>
        <v>0</v>
      </c>
      <c r="BQ386" s="5">
        <f>BQ65-BQ239</f>
        <v>0</v>
      </c>
      <c r="BR386" s="5">
        <f>BR65-BR239</f>
        <v>0</v>
      </c>
    </row>
    <row r="387" spans="6:70" s="14" customFormat="1" x14ac:dyDescent="0.3">
      <c r="F387" s="10" t="s">
        <v>288</v>
      </c>
      <c r="H387" s="37"/>
      <c r="I387" s="37"/>
      <c r="J387" s="37"/>
      <c r="K387" s="37"/>
      <c r="L387" s="37"/>
      <c r="M387" s="37"/>
      <c r="N387" s="37"/>
      <c r="O387" s="37"/>
      <c r="P387" s="37"/>
      <c r="Q387" s="34"/>
      <c r="R387" s="37"/>
      <c r="S387" s="37"/>
      <c r="T387" s="37"/>
      <c r="U387" s="11"/>
      <c r="V387" s="11"/>
      <c r="W387" s="11"/>
      <c r="X387" s="11"/>
      <c r="Y387" s="11"/>
      <c r="Z387" s="11"/>
      <c r="AA387" s="11"/>
      <c r="AB387" s="11"/>
      <c r="AC387" s="11"/>
      <c r="AD387" s="11"/>
      <c r="AE387" s="11"/>
      <c r="AF387" s="11"/>
      <c r="AG387" s="11"/>
      <c r="AH387" s="11"/>
      <c r="AI387" s="11"/>
      <c r="AJ387" s="11"/>
      <c r="AK387" s="11"/>
      <c r="AL387" s="11"/>
      <c r="AM387" s="11"/>
      <c r="AN387" s="11"/>
      <c r="AO387" s="11"/>
      <c r="AP387" s="11"/>
      <c r="AQ387" s="11"/>
      <c r="AR387" s="11"/>
      <c r="AS387" s="11"/>
      <c r="AT387" s="11"/>
      <c r="AU387" s="11"/>
      <c r="AV387" s="11"/>
      <c r="AW387" s="11"/>
      <c r="AX387" s="11"/>
      <c r="AY387" s="11"/>
      <c r="AZ387" s="11"/>
      <c r="BA387" s="11"/>
      <c r="BB387" s="11"/>
      <c r="BC387" s="11"/>
      <c r="BD387" s="12"/>
      <c r="BE387" s="12"/>
      <c r="BF387" s="12">
        <f>BF66-BF240</f>
        <v>123951314.30999999</v>
      </c>
      <c r="BG387" s="12">
        <f>BG66-BG240</f>
        <v>72123471.280000001</v>
      </c>
      <c r="BH387" s="12">
        <f>BH66-BH240</f>
        <v>45445649.079999998</v>
      </c>
      <c r="BI387" s="12">
        <f>BI66-BI240</f>
        <v>0</v>
      </c>
      <c r="BJ387" s="12">
        <f>BJ66-BJ240</f>
        <v>0</v>
      </c>
      <c r="BK387" s="12">
        <f>BK66-BK240</f>
        <v>0</v>
      </c>
      <c r="BL387" s="12">
        <f>BL66-BL240</f>
        <v>0</v>
      </c>
      <c r="BM387" s="12">
        <f>BM66-BM240</f>
        <v>0</v>
      </c>
      <c r="BN387" s="12">
        <f>BN66-BN240</f>
        <v>0</v>
      </c>
      <c r="BO387" s="12">
        <f>BO66-BO240</f>
        <v>0</v>
      </c>
      <c r="BP387" s="12">
        <f>BP66-BP240</f>
        <v>0</v>
      </c>
      <c r="BQ387" s="12">
        <f>BQ66-BQ240</f>
        <v>0</v>
      </c>
      <c r="BR387" s="12">
        <f>BR66-BR240</f>
        <v>0</v>
      </c>
    </row>
    <row r="388" spans="6:70" x14ac:dyDescent="0.3">
      <c r="F388" s="13" t="s">
        <v>289</v>
      </c>
      <c r="H388" s="36"/>
      <c r="I388" s="36"/>
      <c r="J388" s="36"/>
      <c r="K388" s="36"/>
      <c r="L388" s="36"/>
      <c r="M388" s="36"/>
      <c r="N388" s="36"/>
      <c r="O388" s="36"/>
      <c r="P388" s="36"/>
      <c r="R388" s="36"/>
      <c r="S388" s="36"/>
      <c r="T388" s="36"/>
      <c r="BD388" s="5"/>
      <c r="BE388" s="5"/>
      <c r="BF388" s="12">
        <f>BF67-BF241</f>
        <v>0</v>
      </c>
      <c r="BG388" s="12">
        <f>BG67-BG241</f>
        <v>0</v>
      </c>
      <c r="BH388" s="12">
        <f>BH67-BH241</f>
        <v>0</v>
      </c>
      <c r="BI388" s="12">
        <f>BI67-BI241</f>
        <v>0</v>
      </c>
      <c r="BJ388" s="5"/>
      <c r="BK388" s="5"/>
      <c r="BL388" s="5"/>
      <c r="BM388" s="5"/>
      <c r="BN388" s="5"/>
      <c r="BO388" s="5"/>
      <c r="BP388" s="5"/>
      <c r="BQ388" s="5"/>
      <c r="BR388" s="5"/>
    </row>
    <row r="389" spans="6:70" x14ac:dyDescent="0.3">
      <c r="F389" s="13" t="s">
        <v>290</v>
      </c>
      <c r="H389" s="36"/>
      <c r="I389" s="36"/>
      <c r="J389" s="36"/>
      <c r="K389" s="36"/>
      <c r="L389" s="36"/>
      <c r="M389" s="36"/>
      <c r="N389" s="36"/>
      <c r="O389" s="36"/>
      <c r="P389" s="36"/>
      <c r="R389" s="36"/>
      <c r="S389" s="36"/>
      <c r="T389" s="36"/>
      <c r="BD389" s="5"/>
      <c r="BE389" s="5"/>
      <c r="BF389" s="5">
        <f>BF68-BF242</f>
        <v>0</v>
      </c>
      <c r="BG389" s="5">
        <f>BG68-BG242</f>
        <v>0</v>
      </c>
      <c r="BH389" s="5">
        <f>BH68-BH242</f>
        <v>0</v>
      </c>
      <c r="BI389" s="5">
        <f>BI68-BI242</f>
        <v>0</v>
      </c>
      <c r="BJ389" s="5"/>
      <c r="BK389" s="5"/>
      <c r="BL389" s="5"/>
      <c r="BM389" s="5"/>
      <c r="BN389" s="5"/>
      <c r="BO389" s="5"/>
      <c r="BP389" s="5"/>
      <c r="BQ389" s="5"/>
      <c r="BR389" s="5"/>
    </row>
    <row r="390" spans="6:70" x14ac:dyDescent="0.3">
      <c r="F390" s="13" t="s">
        <v>291</v>
      </c>
      <c r="H390" s="36"/>
      <c r="I390" s="36"/>
      <c r="J390" s="36"/>
      <c r="K390" s="36"/>
      <c r="L390" s="36"/>
      <c r="M390" s="36"/>
      <c r="N390" s="36"/>
      <c r="O390" s="36"/>
      <c r="P390" s="36"/>
      <c r="R390" s="36"/>
      <c r="S390" s="36"/>
      <c r="T390" s="36"/>
      <c r="BD390" s="5"/>
      <c r="BE390" s="5"/>
      <c r="BF390" s="5">
        <f>BF69-BF243</f>
        <v>0</v>
      </c>
      <c r="BG390" s="5">
        <f>BG69-BG243</f>
        <v>0</v>
      </c>
      <c r="BH390" s="5">
        <f>BH69-BH243</f>
        <v>0</v>
      </c>
      <c r="BI390" s="5">
        <f>BI69-BI243</f>
        <v>0</v>
      </c>
      <c r="BJ390" s="5"/>
      <c r="BK390" s="5"/>
      <c r="BL390" s="5"/>
      <c r="BM390" s="5"/>
      <c r="BN390" s="5"/>
      <c r="BO390" s="5"/>
      <c r="BP390" s="5"/>
      <c r="BQ390" s="5"/>
      <c r="BR390" s="5"/>
    </row>
    <row r="391" spans="6:70" x14ac:dyDescent="0.3">
      <c r="F391" s="13" t="s">
        <v>292</v>
      </c>
      <c r="H391" s="36"/>
      <c r="I391" s="36"/>
      <c r="J391" s="36"/>
      <c r="K391" s="36"/>
      <c r="L391" s="36"/>
      <c r="M391" s="36"/>
      <c r="N391" s="36"/>
      <c r="O391" s="36"/>
      <c r="P391" s="36"/>
      <c r="R391" s="36"/>
      <c r="S391" s="36"/>
      <c r="T391" s="36"/>
      <c r="BD391" s="5"/>
      <c r="BE391" s="5"/>
      <c r="BF391" s="5">
        <f>BF70-BF244</f>
        <v>0</v>
      </c>
      <c r="BG391" s="5">
        <f>BG70-BG244</f>
        <v>0</v>
      </c>
      <c r="BH391" s="5">
        <f>BH70-BH244</f>
        <v>0</v>
      </c>
      <c r="BI391" s="5">
        <f>BI70-BI244</f>
        <v>0</v>
      </c>
      <c r="BJ391" s="5"/>
      <c r="BK391" s="5"/>
      <c r="BL391" s="5"/>
      <c r="BM391" s="5"/>
      <c r="BN391" s="5"/>
      <c r="BO391" s="5"/>
      <c r="BP391" s="5"/>
      <c r="BQ391" s="5"/>
      <c r="BR391" s="5"/>
    </row>
    <row r="392" spans="6:70" x14ac:dyDescent="0.3">
      <c r="H392" s="36"/>
      <c r="I392" s="36"/>
      <c r="J392" s="36"/>
      <c r="K392" s="36"/>
      <c r="L392" s="36"/>
      <c r="M392" s="36"/>
      <c r="N392" s="36"/>
      <c r="O392" s="36"/>
      <c r="P392" s="36"/>
      <c r="R392" s="36"/>
      <c r="S392" s="36"/>
      <c r="T392" s="36"/>
      <c r="BD392" s="5"/>
      <c r="BE392" s="5"/>
      <c r="BF392" s="5">
        <f>BF71-BF245</f>
        <v>0</v>
      </c>
      <c r="BG392" s="5">
        <f>BG71-BG245</f>
        <v>0</v>
      </c>
      <c r="BH392" s="5">
        <f>BH71-BH245</f>
        <v>0</v>
      </c>
      <c r="BI392" s="5">
        <f>BI71-BI245</f>
        <v>0</v>
      </c>
      <c r="BJ392" s="5"/>
      <c r="BK392" s="5"/>
      <c r="BL392" s="5"/>
      <c r="BM392" s="5"/>
      <c r="BN392" s="5"/>
      <c r="BO392" s="5"/>
      <c r="BP392" s="5"/>
      <c r="BQ392" s="5"/>
      <c r="BR392" s="5"/>
    </row>
    <row r="393" spans="6:70" x14ac:dyDescent="0.3">
      <c r="F393" s="9" t="s">
        <v>278</v>
      </c>
      <c r="H393" s="36"/>
      <c r="I393" s="36"/>
      <c r="J393" s="36"/>
      <c r="K393" s="36"/>
      <c r="L393" s="36"/>
      <c r="M393" s="36"/>
      <c r="N393" s="36"/>
      <c r="O393" s="36"/>
      <c r="P393" s="36"/>
      <c r="R393" s="36">
        <f t="shared" ref="R393:T393" si="288">R72-R246</f>
        <v>-18413403.210000113</v>
      </c>
      <c r="S393" s="36">
        <f t="shared" si="288"/>
        <v>-25151693.23999998</v>
      </c>
      <c r="T393" s="36">
        <f t="shared" si="288"/>
        <v>-20186256.889695406</v>
      </c>
      <c r="U393" s="36">
        <f t="shared" ref="S393:BC393" si="289">U76-U246</f>
        <v>86556127.840000004</v>
      </c>
      <c r="V393" s="36">
        <f t="shared" si="289"/>
        <v>79916798.455000013</v>
      </c>
      <c r="W393" s="36">
        <f t="shared" si="289"/>
        <v>73643399.074999988</v>
      </c>
      <c r="X393" s="36">
        <f t="shared" si="289"/>
        <v>68495250.359999999</v>
      </c>
      <c r="Y393" s="36">
        <f t="shared" si="289"/>
        <v>62743687.780000001</v>
      </c>
      <c r="Z393" s="36">
        <f t="shared" si="289"/>
        <v>57419675.480000004</v>
      </c>
      <c r="AA393" s="36">
        <f t="shared" si="289"/>
        <v>53478566.175000004</v>
      </c>
      <c r="AB393" s="36">
        <f t="shared" si="289"/>
        <v>48881197.590000004</v>
      </c>
      <c r="AC393" s="36">
        <f t="shared" si="289"/>
        <v>44725888.285000004</v>
      </c>
      <c r="AD393" s="36">
        <f t="shared" si="289"/>
        <v>41960821.705000006</v>
      </c>
      <c r="AE393" s="36">
        <f t="shared" si="289"/>
        <v>38418281.475000001</v>
      </c>
      <c r="AF393" s="36">
        <f t="shared" si="289"/>
        <v>35147679.884999998</v>
      </c>
      <c r="AG393" s="36">
        <f t="shared" si="289"/>
        <v>33058411.859999999</v>
      </c>
      <c r="AH393" s="36">
        <f t="shared" si="289"/>
        <v>30278326.43</v>
      </c>
      <c r="AI393" s="36">
        <f t="shared" si="289"/>
        <v>27682908.865000002</v>
      </c>
      <c r="AJ393" s="36">
        <f t="shared" si="289"/>
        <v>26070466.615000002</v>
      </c>
      <c r="AK393" s="36">
        <f t="shared" si="289"/>
        <v>23905350.48</v>
      </c>
      <c r="AL393" s="36">
        <f t="shared" si="289"/>
        <v>21879441.475000001</v>
      </c>
      <c r="AM393" s="36">
        <f t="shared" si="289"/>
        <v>20644076.089999996</v>
      </c>
      <c r="AN393" s="36">
        <f t="shared" si="289"/>
        <v>18936647.82</v>
      </c>
      <c r="AO393" s="36">
        <f t="shared" si="289"/>
        <v>17334765.649999999</v>
      </c>
      <c r="AP393" s="36">
        <f t="shared" si="289"/>
        <v>16383764.150000002</v>
      </c>
      <c r="AQ393" s="36">
        <f t="shared" si="289"/>
        <v>15023971.460000001</v>
      </c>
      <c r="AR393" s="36">
        <f t="shared" si="289"/>
        <v>13745202.529999999</v>
      </c>
      <c r="AS393" s="36">
        <f t="shared" si="289"/>
        <v>366249113.97999996</v>
      </c>
      <c r="AT393" s="36">
        <f t="shared" si="289"/>
        <v>365178371.58999991</v>
      </c>
      <c r="AU393" s="36">
        <f t="shared" si="289"/>
        <v>10930442.645</v>
      </c>
      <c r="AV393" s="36">
        <f t="shared" si="289"/>
        <v>10358642.58</v>
      </c>
      <c r="AW393" s="36">
        <f t="shared" si="289"/>
        <v>9527516.5749999993</v>
      </c>
      <c r="AX393" s="36">
        <f t="shared" si="289"/>
        <v>8741761.0549999997</v>
      </c>
      <c r="AY393" s="36">
        <f t="shared" si="289"/>
        <v>8290131.1600000001</v>
      </c>
      <c r="AZ393" s="36">
        <f t="shared" si="289"/>
        <v>7610696.4299999997</v>
      </c>
      <c r="BA393" s="36">
        <f t="shared" si="289"/>
        <v>6967249.3950000005</v>
      </c>
      <c r="BB393" s="36">
        <f t="shared" si="289"/>
        <v>6609873.5449999999</v>
      </c>
      <c r="BC393" s="36">
        <f t="shared" si="289"/>
        <v>6076438.7000000002</v>
      </c>
      <c r="BD393" s="5"/>
      <c r="BE393" s="5"/>
      <c r="BF393" s="5">
        <f>BF72-BF246</f>
        <v>-20186256.889695406</v>
      </c>
      <c r="BG393" s="5">
        <f>BG72-BG246</f>
        <v>0</v>
      </c>
      <c r="BH393" s="5">
        <f>BH72-BH246</f>
        <v>92702760.75</v>
      </c>
      <c r="BI393" s="5">
        <f>BI72-BI246</f>
        <v>72516503.860304594</v>
      </c>
      <c r="BJ393" s="5"/>
      <c r="BK393" s="5"/>
      <c r="BL393" s="5"/>
      <c r="BM393" s="5"/>
      <c r="BN393" s="5"/>
      <c r="BO393" s="5"/>
      <c r="BP393" s="5"/>
      <c r="BQ393" s="5"/>
      <c r="BR393" s="5"/>
    </row>
    <row r="394" spans="6:70" x14ac:dyDescent="0.3">
      <c r="F394" s="9" t="s">
        <v>279</v>
      </c>
      <c r="H394" s="36"/>
      <c r="I394" s="36"/>
      <c r="J394" s="36"/>
      <c r="K394" s="36"/>
      <c r="L394" s="36"/>
      <c r="M394" s="36"/>
      <c r="N394" s="36"/>
      <c r="O394" s="36"/>
      <c r="P394" s="36"/>
      <c r="R394" s="36">
        <f t="shared" ref="R394:T394" si="290">R73-R247</f>
        <v>-3264589.2750000656</v>
      </c>
      <c r="S394" s="36">
        <f t="shared" si="290"/>
        <v>-5445926.3949999958</v>
      </c>
      <c r="T394" s="36">
        <f t="shared" si="290"/>
        <v>-6379811.0998742655</v>
      </c>
      <c r="U394" s="36">
        <f t="shared" ref="S394:BC394" si="291">U77-U247</f>
        <v>35287039</v>
      </c>
      <c r="V394" s="36">
        <f t="shared" si="291"/>
        <v>33621307.875</v>
      </c>
      <c r="W394" s="36">
        <f t="shared" si="291"/>
        <v>32037380.480000004</v>
      </c>
      <c r="X394" s="36">
        <f t="shared" si="291"/>
        <v>30677018.130000003</v>
      </c>
      <c r="Y394" s="36">
        <f t="shared" si="291"/>
        <v>29205054.955000002</v>
      </c>
      <c r="Z394" s="36">
        <f t="shared" si="291"/>
        <v>27806289.725000001</v>
      </c>
      <c r="AA394" s="36">
        <f t="shared" si="291"/>
        <v>26652647.740000002</v>
      </c>
      <c r="AB394" s="36">
        <f t="shared" si="291"/>
        <v>25390965.07</v>
      </c>
      <c r="AC394" s="36">
        <f t="shared" si="291"/>
        <v>24227272.999999996</v>
      </c>
      <c r="AD394" s="36">
        <f t="shared" si="291"/>
        <v>23327462.074999996</v>
      </c>
      <c r="AE394" s="36">
        <f t="shared" si="291"/>
        <v>22272767.059999999</v>
      </c>
      <c r="AF394" s="36">
        <f t="shared" si="291"/>
        <v>21266527.085000001</v>
      </c>
      <c r="AG394" s="36">
        <f t="shared" si="291"/>
        <v>20501135.754999995</v>
      </c>
      <c r="AH394" s="36">
        <f t="shared" si="291"/>
        <v>19579294.814999998</v>
      </c>
      <c r="AI394" s="36">
        <f t="shared" si="291"/>
        <v>18698090.245000001</v>
      </c>
      <c r="AJ394" s="36">
        <f t="shared" si="291"/>
        <v>18047410.039999999</v>
      </c>
      <c r="AK394" s="36">
        <f t="shared" si="291"/>
        <v>17251065.384999998</v>
      </c>
      <c r="AL394" s="36">
        <f t="shared" si="291"/>
        <v>16489245.710000001</v>
      </c>
      <c r="AM394" s="36">
        <f t="shared" si="291"/>
        <v>15936840.030000003</v>
      </c>
      <c r="AN394" s="36">
        <f t="shared" si="291"/>
        <v>15250897.635000002</v>
      </c>
      <c r="AO394" s="36">
        <f t="shared" si="291"/>
        <v>14594485.605</v>
      </c>
      <c r="AP394" s="36">
        <f t="shared" si="291"/>
        <v>14125168.685000001</v>
      </c>
      <c r="AQ394" s="36">
        <f t="shared" si="291"/>
        <v>13528745.630000001</v>
      </c>
      <c r="AR394" s="36">
        <f t="shared" si="291"/>
        <v>12956151.695</v>
      </c>
      <c r="AS394" s="36">
        <f t="shared" si="291"/>
        <v>176057421.53999999</v>
      </c>
      <c r="AT394" s="36">
        <f t="shared" si="291"/>
        <v>175543089.46499997</v>
      </c>
      <c r="AU394" s="36">
        <f t="shared" si="291"/>
        <v>11544355.465</v>
      </c>
      <c r="AV394" s="36">
        <f t="shared" si="291"/>
        <v>11196648.824999999</v>
      </c>
      <c r="AW394" s="36">
        <f t="shared" si="291"/>
        <v>10743150.76</v>
      </c>
      <c r="AX394" s="36">
        <f t="shared" si="291"/>
        <v>10305755.504999999</v>
      </c>
      <c r="AY394" s="36">
        <f t="shared" si="291"/>
        <v>10002187.059999999</v>
      </c>
      <c r="AZ394" s="36">
        <f t="shared" si="291"/>
        <v>9587279.9699999988</v>
      </c>
      <c r="BA394" s="36">
        <f t="shared" si="291"/>
        <v>9184920.8149999995</v>
      </c>
      <c r="BB394" s="36">
        <f t="shared" si="291"/>
        <v>8915404.3550000004</v>
      </c>
      <c r="BC394" s="36">
        <f t="shared" si="291"/>
        <v>8538073.8450000007</v>
      </c>
      <c r="BD394" s="5"/>
      <c r="BE394" s="5"/>
      <c r="BF394" s="5">
        <f>BF73-BF247</f>
        <v>-6379811.0998742655</v>
      </c>
      <c r="BG394" s="5">
        <f>BG73-BG247</f>
        <v>0</v>
      </c>
      <c r="BH394" s="5">
        <f>BH73-BH247</f>
        <v>36866036.819999993</v>
      </c>
      <c r="BI394" s="5">
        <f>BI73-BI247</f>
        <v>30486225.720125727</v>
      </c>
      <c r="BJ394" s="5"/>
      <c r="BK394" s="5"/>
      <c r="BL394" s="5"/>
      <c r="BM394" s="5"/>
      <c r="BN394" s="5"/>
      <c r="BO394" s="5"/>
      <c r="BP394" s="5"/>
      <c r="BQ394" s="5"/>
      <c r="BR394" s="5"/>
    </row>
    <row r="395" spans="6:70" x14ac:dyDescent="0.3">
      <c r="F395" s="9" t="s">
        <v>280</v>
      </c>
      <c r="H395" s="36"/>
      <c r="I395" s="36"/>
      <c r="J395" s="36"/>
      <c r="K395" s="36"/>
      <c r="L395" s="36"/>
      <c r="M395" s="36"/>
      <c r="N395" s="36"/>
      <c r="O395" s="36"/>
      <c r="P395" s="36"/>
      <c r="R395" s="36">
        <f t="shared" ref="R395:T395" si="292">R74-R248</f>
        <v>-11282945.915000021</v>
      </c>
      <c r="S395" s="36">
        <f t="shared" si="292"/>
        <v>-16770251.360000029</v>
      </c>
      <c r="T395" s="36">
        <f t="shared" si="292"/>
        <v>-1089359.2901257426</v>
      </c>
      <c r="U395" s="36">
        <f t="shared" ref="S395:BC395" si="293">U78-U248</f>
        <v>95744839.63000001</v>
      </c>
      <c r="V395" s="36">
        <f t="shared" si="293"/>
        <v>92205544.199999988</v>
      </c>
      <c r="W395" s="36">
        <f t="shared" si="293"/>
        <v>88732699.629999995</v>
      </c>
      <c r="X395" s="36">
        <f t="shared" si="293"/>
        <v>85719237.465000004</v>
      </c>
      <c r="Y395" s="36">
        <f t="shared" si="293"/>
        <v>82467702.044999987</v>
      </c>
      <c r="Z395" s="36">
        <f t="shared" si="293"/>
        <v>79353406.504999995</v>
      </c>
      <c r="AA395" s="36">
        <f t="shared" si="293"/>
        <v>76817494.234999999</v>
      </c>
      <c r="AB395" s="36">
        <f t="shared" si="293"/>
        <v>73997142.030000001</v>
      </c>
      <c r="AC395" s="36">
        <f t="shared" si="293"/>
        <v>71375315.025000006</v>
      </c>
      <c r="AD395" s="36">
        <f t="shared" si="293"/>
        <v>69390788.979999989</v>
      </c>
      <c r="AE395" s="36">
        <f t="shared" si="293"/>
        <v>66997770.86999999</v>
      </c>
      <c r="AF395" s="36">
        <f t="shared" si="293"/>
        <v>64681804.399999991</v>
      </c>
      <c r="AG395" s="36">
        <f t="shared" si="293"/>
        <v>62911672.919999987</v>
      </c>
      <c r="AH395" s="36">
        <f t="shared" si="293"/>
        <v>60701325.534999996</v>
      </c>
      <c r="AI395" s="36">
        <f t="shared" si="293"/>
        <v>58569318.795000002</v>
      </c>
      <c r="AJ395" s="36">
        <f t="shared" si="293"/>
        <v>56997688.625</v>
      </c>
      <c r="AK395" s="36">
        <f t="shared" si="293"/>
        <v>55035836.474999994</v>
      </c>
      <c r="AL395" s="36">
        <f t="shared" si="293"/>
        <v>53139734</v>
      </c>
      <c r="AM395" s="36">
        <f t="shared" si="293"/>
        <v>51758487.469999999</v>
      </c>
      <c r="AN395" s="36">
        <f t="shared" si="293"/>
        <v>50032353.400000006</v>
      </c>
      <c r="AO395" s="36">
        <f t="shared" si="293"/>
        <v>48363473.575000003</v>
      </c>
      <c r="AP395" s="36">
        <f t="shared" si="293"/>
        <v>47144805.344999999</v>
      </c>
      <c r="AQ395" s="36">
        <f t="shared" si="293"/>
        <v>45622397.780000001</v>
      </c>
      <c r="AR395" s="36">
        <f t="shared" si="293"/>
        <v>44147606.825000003</v>
      </c>
      <c r="AS395" s="36">
        <f t="shared" si="293"/>
        <v>503934168.44999993</v>
      </c>
      <c r="AT395" s="36">
        <f t="shared" si="293"/>
        <v>502597694.74499995</v>
      </c>
      <c r="AU395" s="36">
        <f t="shared" si="293"/>
        <v>40430907.905000001</v>
      </c>
      <c r="AV395" s="36">
        <f t="shared" si="293"/>
        <v>39458801.385000005</v>
      </c>
      <c r="AW395" s="36">
        <f t="shared" si="293"/>
        <v>38232941.530000001</v>
      </c>
      <c r="AX395" s="36">
        <f t="shared" si="293"/>
        <v>37041437.094999999</v>
      </c>
      <c r="AY395" s="36">
        <f t="shared" si="293"/>
        <v>36162313.079999998</v>
      </c>
      <c r="AZ395" s="36">
        <f t="shared" si="293"/>
        <v>35013938.689999998</v>
      </c>
      <c r="BA395" s="36">
        <f t="shared" si="293"/>
        <v>33894856.5</v>
      </c>
      <c r="BB395" s="36">
        <f t="shared" si="293"/>
        <v>33095455.715000004</v>
      </c>
      <c r="BC395" s="36">
        <f t="shared" si="293"/>
        <v>32031477.245000001</v>
      </c>
      <c r="BD395" s="5"/>
      <c r="BE395" s="5"/>
      <c r="BF395" s="5">
        <f>BF74-BF248</f>
        <v>-1089359.2901257426</v>
      </c>
      <c r="BG395" s="5">
        <f>BG74-BG248</f>
        <v>0</v>
      </c>
      <c r="BH395" s="5">
        <f>BH74-BH248</f>
        <v>99053190.51000002</v>
      </c>
      <c r="BI395" s="5">
        <f>BI74-BI248</f>
        <v>97963831.219874278</v>
      </c>
      <c r="BJ395" s="5"/>
      <c r="BK395" s="5"/>
      <c r="BL395" s="5"/>
      <c r="BM395" s="5"/>
      <c r="BN395" s="5"/>
      <c r="BO395" s="5"/>
      <c r="BP395" s="5"/>
      <c r="BQ395" s="5"/>
      <c r="BR395" s="5"/>
    </row>
    <row r="396" spans="6:70" x14ac:dyDescent="0.3">
      <c r="F396" s="9" t="s">
        <v>281</v>
      </c>
      <c r="H396" s="36"/>
      <c r="I396" s="36"/>
      <c r="J396" s="36"/>
      <c r="K396" s="36"/>
      <c r="L396" s="36"/>
      <c r="M396" s="36"/>
      <c r="N396" s="36"/>
      <c r="O396" s="36"/>
      <c r="P396" s="36"/>
      <c r="R396" s="36">
        <f t="shared" ref="R396:T396" si="294">R75-R249</f>
        <v>-69553.669999998994</v>
      </c>
      <c r="S396" s="36">
        <f t="shared" si="294"/>
        <v>-147444.03999999911</v>
      </c>
      <c r="T396" s="36" t="e">
        <f t="shared" ca="1" si="294"/>
        <v>#N/A</v>
      </c>
      <c r="U396" s="36">
        <f t="shared" ref="S396:BC396" si="295">U79-U249</f>
        <v>2078245.2199999997</v>
      </c>
      <c r="V396" s="36">
        <f t="shared" si="295"/>
        <v>1810378.7249999999</v>
      </c>
      <c r="W396" s="36">
        <f t="shared" si="295"/>
        <v>1578608.2750000001</v>
      </c>
      <c r="X396" s="36">
        <f t="shared" si="295"/>
        <v>1376342.085</v>
      </c>
      <c r="Y396" s="36">
        <f t="shared" si="295"/>
        <v>1199947.58</v>
      </c>
      <c r="Z396" s="36">
        <f t="shared" si="295"/>
        <v>1046690.5800000001</v>
      </c>
      <c r="AA396" s="36">
        <f t="shared" si="295"/>
        <v>913755.33499999996</v>
      </c>
      <c r="AB396" s="36">
        <f t="shared" si="295"/>
        <v>798639.06</v>
      </c>
      <c r="AC396" s="36">
        <f t="shared" si="295"/>
        <v>699039.08500000008</v>
      </c>
      <c r="AD396" s="36">
        <f t="shared" si="295"/>
        <v>612860.29499999993</v>
      </c>
      <c r="AE396" s="36">
        <f t="shared" si="295"/>
        <v>538368.64999999991</v>
      </c>
      <c r="AF396" s="36">
        <f t="shared" si="295"/>
        <v>473999.04999999993</v>
      </c>
      <c r="AG396" s="36">
        <f t="shared" si="295"/>
        <v>418370.48499999999</v>
      </c>
      <c r="AH396" s="36">
        <f t="shared" si="295"/>
        <v>370273.96499999997</v>
      </c>
      <c r="AI396" s="36">
        <f t="shared" si="295"/>
        <v>328673.42000000004</v>
      </c>
      <c r="AJ396" s="36">
        <f t="shared" si="295"/>
        <v>292681.63500000001</v>
      </c>
      <c r="AK396" s="36">
        <f t="shared" si="295"/>
        <v>261537.97499999998</v>
      </c>
      <c r="AL396" s="36">
        <f t="shared" si="295"/>
        <v>234582.67499999999</v>
      </c>
      <c r="AM396" s="36">
        <f t="shared" si="295"/>
        <v>211243.89</v>
      </c>
      <c r="AN396" s="36">
        <f t="shared" si="295"/>
        <v>191028.89500000002</v>
      </c>
      <c r="AO396" s="36">
        <f t="shared" si="295"/>
        <v>173518.11</v>
      </c>
      <c r="AP396" s="36">
        <f t="shared" si="295"/>
        <v>158347.97999999998</v>
      </c>
      <c r="AQ396" s="36">
        <f t="shared" si="295"/>
        <v>145196.38500000001</v>
      </c>
      <c r="AR396" s="36">
        <f t="shared" si="295"/>
        <v>133790.23499999999</v>
      </c>
      <c r="AS396" s="36">
        <f t="shared" si="295"/>
        <v>7072210.1199999992</v>
      </c>
      <c r="AT396" s="36">
        <f t="shared" si="295"/>
        <v>7063617.21</v>
      </c>
      <c r="AU396" s="36">
        <f t="shared" si="295"/>
        <v>107835.255</v>
      </c>
      <c r="AV396" s="36">
        <f t="shared" si="295"/>
        <v>101354.515</v>
      </c>
      <c r="AW396" s="36">
        <f t="shared" si="295"/>
        <v>95723.684999999998</v>
      </c>
      <c r="AX396" s="36">
        <f t="shared" si="295"/>
        <v>90817.664999999994</v>
      </c>
      <c r="AY396" s="36">
        <f t="shared" si="295"/>
        <v>86541.164999999994</v>
      </c>
      <c r="AZ396" s="36">
        <f t="shared" si="295"/>
        <v>82887.87000000001</v>
      </c>
      <c r="BA396" s="36">
        <f t="shared" si="295"/>
        <v>79787.37000000001</v>
      </c>
      <c r="BB396" s="36">
        <f t="shared" si="295"/>
        <v>77078.95</v>
      </c>
      <c r="BC396" s="36">
        <f t="shared" si="295"/>
        <v>74683.100000000006</v>
      </c>
      <c r="BD396" s="5"/>
      <c r="BE396" s="5"/>
      <c r="BF396" s="5" t="e">
        <f ca="1">BF75-BF249</f>
        <v>#N/A</v>
      </c>
      <c r="BG396" s="5">
        <f>BG75-BG249</f>
        <v>0</v>
      </c>
      <c r="BH396" s="5">
        <f>BH75-BH249</f>
        <v>2379139.2750000004</v>
      </c>
      <c r="BI396" s="5" t="e">
        <f ca="1">BI75-BI249</f>
        <v>#N/A</v>
      </c>
      <c r="BJ396" s="5"/>
      <c r="BK396" s="5"/>
      <c r="BL396" s="5"/>
      <c r="BM396" s="5"/>
      <c r="BN396" s="5"/>
      <c r="BO396" s="5"/>
      <c r="BP396" s="5"/>
      <c r="BQ396" s="5"/>
      <c r="BR396" s="5"/>
    </row>
    <row r="397" spans="6:70" s="14" customFormat="1" x14ac:dyDescent="0.3">
      <c r="F397" s="10" t="s">
        <v>293</v>
      </c>
      <c r="H397" s="37"/>
      <c r="I397" s="37"/>
      <c r="J397" s="37"/>
      <c r="K397" s="37"/>
      <c r="L397" s="37"/>
      <c r="M397" s="37"/>
      <c r="N397" s="37"/>
      <c r="O397" s="37"/>
      <c r="P397" s="37"/>
      <c r="Q397" s="34"/>
      <c r="R397" s="37">
        <f t="shared" ref="R397:T397" si="296">R76-R250</f>
        <v>-33030492.070000231</v>
      </c>
      <c r="S397" s="37">
        <f t="shared" si="296"/>
        <v>-47515315.034999967</v>
      </c>
      <c r="T397" s="37" t="e">
        <f t="shared" ca="1" si="296"/>
        <v>#N/A</v>
      </c>
      <c r="U397" s="37">
        <f t="shared" ref="S397:BC397" si="297">U80-U250</f>
        <v>219666251.69</v>
      </c>
      <c r="V397" s="37">
        <f t="shared" si="297"/>
        <v>207554029.255</v>
      </c>
      <c r="W397" s="37">
        <f t="shared" si="297"/>
        <v>195992087.45999998</v>
      </c>
      <c r="X397" s="37">
        <f t="shared" si="297"/>
        <v>186267848.03999996</v>
      </c>
      <c r="Y397" s="37">
        <f t="shared" si="297"/>
        <v>175616392.36000001</v>
      </c>
      <c r="Z397" s="37">
        <f t="shared" si="297"/>
        <v>165626062.28999999</v>
      </c>
      <c r="AA397" s="37">
        <f t="shared" si="297"/>
        <v>157862463.48500001</v>
      </c>
      <c r="AB397" s="37">
        <f t="shared" si="297"/>
        <v>149067943.75</v>
      </c>
      <c r="AC397" s="37">
        <f t="shared" si="297"/>
        <v>141027515.39500001</v>
      </c>
      <c r="AD397" s="37">
        <f t="shared" si="297"/>
        <v>135291933.05500001</v>
      </c>
      <c r="AE397" s="37">
        <f t="shared" si="297"/>
        <v>128227188.05499998</v>
      </c>
      <c r="AF397" s="37">
        <f t="shared" si="297"/>
        <v>121570010.41999999</v>
      </c>
      <c r="AG397" s="37">
        <f t="shared" si="297"/>
        <v>116889591.01999998</v>
      </c>
      <c r="AH397" s="37">
        <f t="shared" si="297"/>
        <v>110929220.74499999</v>
      </c>
      <c r="AI397" s="37">
        <f t="shared" si="297"/>
        <v>105278991.325</v>
      </c>
      <c r="AJ397" s="37">
        <f t="shared" si="297"/>
        <v>101408246.91499999</v>
      </c>
      <c r="AK397" s="37">
        <f t="shared" si="297"/>
        <v>96453790.314999998</v>
      </c>
      <c r="AL397" s="37">
        <f t="shared" si="297"/>
        <v>91743003.859999999</v>
      </c>
      <c r="AM397" s="37">
        <f t="shared" si="297"/>
        <v>88550647.480000004</v>
      </c>
      <c r="AN397" s="37">
        <f t="shared" si="297"/>
        <v>84410927.75</v>
      </c>
      <c r="AO397" s="37">
        <f t="shared" si="297"/>
        <v>80466242.939999998</v>
      </c>
      <c r="AP397" s="37">
        <f t="shared" si="297"/>
        <v>77812086.159999996</v>
      </c>
      <c r="AQ397" s="37">
        <f t="shared" si="297"/>
        <v>74320311.254999995</v>
      </c>
      <c r="AR397" s="37">
        <f t="shared" si="297"/>
        <v>70982751.284999996</v>
      </c>
      <c r="AS397" s="37">
        <f t="shared" si="297"/>
        <v>1053312914.0899999</v>
      </c>
      <c r="AT397" s="37">
        <f t="shared" si="297"/>
        <v>1050382773.01</v>
      </c>
      <c r="AU397" s="37">
        <f t="shared" si="297"/>
        <v>63013541.270000003</v>
      </c>
      <c r="AV397" s="37">
        <f t="shared" si="297"/>
        <v>61115447.305000007</v>
      </c>
      <c r="AW397" s="37">
        <f t="shared" si="297"/>
        <v>58599332.550000004</v>
      </c>
      <c r="AX397" s="37">
        <f t="shared" si="297"/>
        <v>56179771.32</v>
      </c>
      <c r="AY397" s="37">
        <f t="shared" si="297"/>
        <v>54541172.464999996</v>
      </c>
      <c r="AZ397" s="37">
        <f t="shared" si="297"/>
        <v>52294802.960000001</v>
      </c>
      <c r="BA397" s="37">
        <f t="shared" si="297"/>
        <v>50126814.079999998</v>
      </c>
      <c r="BB397" s="37">
        <f t="shared" si="297"/>
        <v>48697812.564999998</v>
      </c>
      <c r="BC397" s="37">
        <f t="shared" si="297"/>
        <v>46720672.890000001</v>
      </c>
      <c r="BD397" s="12"/>
      <c r="BE397" s="12"/>
      <c r="BF397" s="5" t="e">
        <f ca="1">BF76-BF250</f>
        <v>#N/A</v>
      </c>
      <c r="BG397" s="5">
        <f>BG76-BG250</f>
        <v>286345810.77999997</v>
      </c>
      <c r="BH397" s="5">
        <f>BH76-BH250</f>
        <v>820285440.18499982</v>
      </c>
      <c r="BI397" s="5" t="e">
        <f ca="1">BI76-BI250</f>
        <v>#N/A</v>
      </c>
      <c r="BJ397" s="12"/>
      <c r="BK397" s="12"/>
      <c r="BL397" s="12"/>
      <c r="BM397" s="12"/>
      <c r="BN397" s="12"/>
      <c r="BO397" s="12"/>
      <c r="BP397" s="12"/>
      <c r="BQ397" s="12"/>
      <c r="BR397" s="12"/>
    </row>
    <row r="398" spans="6:70" x14ac:dyDescent="0.3">
      <c r="F398" s="13" t="s">
        <v>289</v>
      </c>
      <c r="H398" s="44"/>
      <c r="I398" s="44"/>
      <c r="J398" s="44"/>
      <c r="K398" s="44"/>
      <c r="L398" s="44"/>
      <c r="M398" s="44"/>
      <c r="N398" s="44"/>
      <c r="O398" s="44"/>
      <c r="P398" s="44"/>
      <c r="Q398" s="40"/>
      <c r="R398" s="44"/>
      <c r="S398" s="44"/>
      <c r="T398" s="44"/>
      <c r="BD398" s="5"/>
      <c r="BE398" s="5"/>
      <c r="BF398" s="5">
        <f>BF77-BF251</f>
        <v>310505205.11000001</v>
      </c>
      <c r="BG398" s="5">
        <f>BG77-BG251</f>
        <v>205268906.61999997</v>
      </c>
      <c r="BH398" s="5">
        <f>BH77-BH251</f>
        <v>454574439.29999989</v>
      </c>
      <c r="BI398" s="5">
        <f>BI77-BI251</f>
        <v>970348551.02999997</v>
      </c>
      <c r="BJ398" s="5"/>
      <c r="BK398" s="5"/>
      <c r="BL398" s="5"/>
      <c r="BM398" s="5"/>
      <c r="BN398" s="5"/>
      <c r="BO398" s="5"/>
      <c r="BP398" s="5"/>
      <c r="BQ398" s="5"/>
      <c r="BR398" s="5"/>
    </row>
    <row r="399" spans="6:70" x14ac:dyDescent="0.3">
      <c r="F399" s="13" t="s">
        <v>290</v>
      </c>
      <c r="H399" s="44"/>
      <c r="I399" s="44"/>
      <c r="J399" s="44"/>
      <c r="K399" s="44"/>
      <c r="L399" s="44"/>
      <c r="M399" s="44"/>
      <c r="N399" s="44"/>
      <c r="O399" s="44"/>
      <c r="P399" s="44"/>
      <c r="Q399" s="40"/>
      <c r="R399" s="44"/>
      <c r="S399" s="44"/>
      <c r="T399" s="44"/>
      <c r="BD399" s="5"/>
      <c r="BE399" s="5"/>
      <c r="BF399" s="5">
        <f>BF78-BF252</f>
        <v>882801940.61499989</v>
      </c>
      <c r="BG399" s="5">
        <f>BG78-BG252</f>
        <v>654958898.32000005</v>
      </c>
      <c r="BH399" s="5">
        <f>BH78-BH252</f>
        <v>1376041599.1649997</v>
      </c>
      <c r="BI399" s="5">
        <f>BI78-BI252</f>
        <v>2913802438.0999994</v>
      </c>
      <c r="BJ399" s="5"/>
      <c r="BK399" s="5"/>
      <c r="BL399" s="5"/>
      <c r="BM399" s="5"/>
      <c r="BN399" s="5"/>
      <c r="BO399" s="5"/>
      <c r="BP399" s="5"/>
      <c r="BQ399" s="5"/>
      <c r="BR399" s="5"/>
    </row>
    <row r="400" spans="6:70" x14ac:dyDescent="0.3">
      <c r="F400" s="13" t="s">
        <v>291</v>
      </c>
      <c r="H400" s="44"/>
      <c r="I400" s="44"/>
      <c r="J400" s="44"/>
      <c r="K400" s="44"/>
      <c r="L400" s="44"/>
      <c r="M400" s="44"/>
      <c r="N400" s="44"/>
      <c r="O400" s="44"/>
      <c r="P400" s="44"/>
      <c r="Q400" s="40"/>
      <c r="R400" s="44"/>
      <c r="S400" s="44"/>
      <c r="T400" s="44"/>
      <c r="BD400" s="5"/>
      <c r="BE400" s="5"/>
      <c r="BF400" s="5">
        <f>BF79-BF253</f>
        <v>12652874.890000002</v>
      </c>
      <c r="BG400" s="5">
        <f>BG79-BG253</f>
        <v>3259454.4649999999</v>
      </c>
      <c r="BH400" s="5">
        <f>BH79-BH253</f>
        <v>15066327.139999997</v>
      </c>
      <c r="BI400" s="5">
        <f>BI79-BI253</f>
        <v>30978656.494999997</v>
      </c>
      <c r="BJ400" s="5"/>
      <c r="BK400" s="5"/>
      <c r="BL400" s="5"/>
      <c r="BM400" s="5"/>
      <c r="BN400" s="5"/>
      <c r="BO400" s="5"/>
      <c r="BP400" s="5"/>
      <c r="BQ400" s="5"/>
      <c r="BR400" s="5"/>
    </row>
    <row r="401" spans="6:70" x14ac:dyDescent="0.3">
      <c r="F401" s="13" t="s">
        <v>292</v>
      </c>
      <c r="H401" s="44"/>
      <c r="I401" s="44"/>
      <c r="J401" s="44"/>
      <c r="K401" s="44"/>
      <c r="L401" s="44"/>
      <c r="M401" s="44"/>
      <c r="N401" s="44"/>
      <c r="O401" s="44"/>
      <c r="P401" s="44"/>
      <c r="Q401" s="40"/>
      <c r="R401" s="44"/>
      <c r="S401" s="44"/>
      <c r="T401" s="44"/>
      <c r="BD401" s="5"/>
      <c r="BE401" s="5"/>
      <c r="BF401" s="5">
        <f>BF80-BF254</f>
        <v>1862199714.835</v>
      </c>
      <c r="BG401" s="5">
        <f>BG80-BG254</f>
        <v>1149833070.1849999</v>
      </c>
      <c r="BH401" s="5">
        <f>BH80-BH254</f>
        <v>2665967805.7900004</v>
      </c>
      <c r="BI401" s="5">
        <f>BI80-BI254</f>
        <v>5678000590.8100004</v>
      </c>
      <c r="BJ401" s="5"/>
      <c r="BK401" s="5"/>
      <c r="BL401" s="5"/>
      <c r="BM401" s="5"/>
      <c r="BN401" s="5"/>
      <c r="BO401" s="5"/>
      <c r="BP401" s="5"/>
      <c r="BQ401" s="5"/>
      <c r="BR401" s="5"/>
    </row>
    <row r="402" spans="6:70" x14ac:dyDescent="0.3">
      <c r="H402" s="37"/>
      <c r="I402" s="37"/>
      <c r="J402" s="37"/>
      <c r="K402" s="37"/>
      <c r="L402" s="37"/>
      <c r="M402" s="37"/>
      <c r="N402" s="37"/>
      <c r="O402" s="37"/>
      <c r="P402" s="37"/>
      <c r="Q402" s="34"/>
      <c r="R402" s="37"/>
      <c r="S402" s="37"/>
      <c r="T402" s="37"/>
      <c r="BD402" s="5"/>
      <c r="BE402" s="5"/>
      <c r="BF402" s="5">
        <f>BF81-BF255</f>
        <v>0</v>
      </c>
      <c r="BG402" s="5">
        <f>BG81-BG255</f>
        <v>0</v>
      </c>
      <c r="BH402" s="5">
        <f>BH81-BH255</f>
        <v>0</v>
      </c>
      <c r="BI402" s="5">
        <f>BI81-BI255</f>
        <v>0</v>
      </c>
      <c r="BJ402" s="5"/>
      <c r="BK402" s="5"/>
      <c r="BL402" s="5"/>
      <c r="BM402" s="5"/>
      <c r="BN402" s="5"/>
      <c r="BO402" s="5"/>
      <c r="BP402" s="5"/>
      <c r="BQ402" s="5"/>
      <c r="BR402" s="5"/>
    </row>
    <row r="403" spans="6:70" x14ac:dyDescent="0.3">
      <c r="F403" s="9" t="s">
        <v>278</v>
      </c>
      <c r="H403" s="36"/>
      <c r="I403" s="36"/>
      <c r="J403" s="36"/>
      <c r="K403" s="36"/>
      <c r="L403" s="36"/>
      <c r="M403" s="36"/>
      <c r="N403" s="36"/>
      <c r="O403" s="36"/>
      <c r="P403" s="36"/>
      <c r="R403" s="36"/>
      <c r="S403" s="36"/>
      <c r="T403" s="36"/>
      <c r="BD403" s="5"/>
      <c r="BE403" s="5"/>
      <c r="BF403" s="5">
        <f>BF82-BF256</f>
        <v>23366602.310000002</v>
      </c>
      <c r="BG403" s="5">
        <f>BG82-BG256</f>
        <v>8121856.4500000002</v>
      </c>
      <c r="BH403" s="5">
        <f>BH82-BH256</f>
        <v>3213966.47</v>
      </c>
      <c r="BI403" s="5">
        <f>BI82-BI256</f>
        <v>0</v>
      </c>
      <c r="BJ403" s="5">
        <f>BJ82-BJ256</f>
        <v>0</v>
      </c>
      <c r="BK403" s="5">
        <f>BK82-BK256</f>
        <v>0</v>
      </c>
      <c r="BL403" s="5">
        <f>BL82-BL256</f>
        <v>0</v>
      </c>
      <c r="BM403" s="5">
        <f>BM82-BM256</f>
        <v>0</v>
      </c>
      <c r="BN403" s="5">
        <f>BN82-BN256</f>
        <v>0</v>
      </c>
      <c r="BO403" s="5">
        <f>BO82-BO256</f>
        <v>0</v>
      </c>
      <c r="BP403" s="5">
        <f>BP82-BP256</f>
        <v>0</v>
      </c>
      <c r="BQ403" s="5">
        <f>BQ82-BQ256</f>
        <v>0</v>
      </c>
      <c r="BR403" s="5">
        <f>BR82-BR256</f>
        <v>0</v>
      </c>
    </row>
    <row r="404" spans="6:70" x14ac:dyDescent="0.3">
      <c r="F404" s="9" t="s">
        <v>279</v>
      </c>
      <c r="H404" s="36"/>
      <c r="I404" s="36"/>
      <c r="J404" s="36"/>
      <c r="K404" s="36"/>
      <c r="L404" s="36"/>
      <c r="M404" s="36"/>
      <c r="N404" s="36"/>
      <c r="O404" s="36"/>
      <c r="P404" s="36"/>
      <c r="R404" s="36"/>
      <c r="S404" s="36"/>
      <c r="T404" s="36"/>
      <c r="BD404" s="5"/>
      <c r="BE404" s="5"/>
      <c r="BF404" s="5">
        <f>BF83-BF257</f>
        <v>17381848.07</v>
      </c>
      <c r="BG404" s="5">
        <f>BG83-BG257</f>
        <v>9515353.9400000013</v>
      </c>
      <c r="BH404" s="5">
        <f>BH83-BH257</f>
        <v>5589269.1300000008</v>
      </c>
      <c r="BI404" s="5">
        <f>BI83-BI257</f>
        <v>0</v>
      </c>
      <c r="BJ404" s="5">
        <f>BJ83-BJ257</f>
        <v>0</v>
      </c>
      <c r="BK404" s="5">
        <f>BK83-BK257</f>
        <v>0</v>
      </c>
      <c r="BL404" s="5">
        <f>BL83-BL257</f>
        <v>0</v>
      </c>
      <c r="BM404" s="5">
        <f>BM83-BM257</f>
        <v>0</v>
      </c>
      <c r="BN404" s="5">
        <f>BN83-BN257</f>
        <v>0</v>
      </c>
      <c r="BO404" s="5">
        <f>BO83-BO257</f>
        <v>0</v>
      </c>
      <c r="BP404" s="5">
        <f>BP83-BP257</f>
        <v>0</v>
      </c>
      <c r="BQ404" s="5">
        <f>BQ83-BQ257</f>
        <v>0</v>
      </c>
      <c r="BR404" s="5">
        <f>BR83-BR257</f>
        <v>0</v>
      </c>
    </row>
    <row r="405" spans="6:70" x14ac:dyDescent="0.3">
      <c r="F405" s="9" t="s">
        <v>280</v>
      </c>
      <c r="H405" s="36"/>
      <c r="I405" s="36"/>
      <c r="J405" s="36"/>
      <c r="K405" s="36"/>
      <c r="L405" s="36"/>
      <c r="M405" s="36"/>
      <c r="N405" s="36"/>
      <c r="O405" s="36"/>
      <c r="P405" s="36"/>
      <c r="R405" s="36"/>
      <c r="S405" s="36"/>
      <c r="T405" s="36"/>
      <c r="BD405" s="5"/>
      <c r="BE405" s="5"/>
      <c r="BF405" s="5">
        <f>BF84-BF258</f>
        <v>55231714.780000009</v>
      </c>
      <c r="BG405" s="5">
        <f>BG84-BG258</f>
        <v>34374887.149999999</v>
      </c>
      <c r="BH405" s="5">
        <f>BH84-BH258</f>
        <v>22399531.440000001</v>
      </c>
      <c r="BI405" s="5">
        <f>BI84-BI258</f>
        <v>0</v>
      </c>
      <c r="BJ405" s="5">
        <f>BJ84-BJ258</f>
        <v>0</v>
      </c>
      <c r="BK405" s="5">
        <f>BK84-BK258</f>
        <v>0</v>
      </c>
      <c r="BL405" s="5">
        <f>BL84-BL258</f>
        <v>0</v>
      </c>
      <c r="BM405" s="5">
        <f>BM84-BM258</f>
        <v>0</v>
      </c>
      <c r="BN405" s="5">
        <f>BN84-BN258</f>
        <v>0</v>
      </c>
      <c r="BO405" s="5">
        <f>BO84-BO258</f>
        <v>0</v>
      </c>
      <c r="BP405" s="5">
        <f>BP84-BP258</f>
        <v>0</v>
      </c>
      <c r="BQ405" s="5">
        <f>BQ84-BQ258</f>
        <v>0</v>
      </c>
      <c r="BR405" s="5">
        <f>BR84-BR258</f>
        <v>0</v>
      </c>
    </row>
    <row r="406" spans="6:70" x14ac:dyDescent="0.3">
      <c r="F406" s="9" t="s">
        <v>281</v>
      </c>
      <c r="H406" s="36"/>
      <c r="I406" s="36"/>
      <c r="J406" s="36"/>
      <c r="K406" s="36"/>
      <c r="L406" s="36"/>
      <c r="M406" s="36"/>
      <c r="N406" s="36"/>
      <c r="O406" s="36"/>
      <c r="P406" s="36"/>
      <c r="R406" s="36"/>
      <c r="S406" s="36"/>
      <c r="T406" s="36"/>
      <c r="BD406" s="5"/>
      <c r="BE406" s="5"/>
      <c r="BF406" s="5">
        <f>BF85-BF259</f>
        <v>390920.85999999993</v>
      </c>
      <c r="BG406" s="5">
        <f>BG85-BG259</f>
        <v>119980.62999999998</v>
      </c>
      <c r="BH406" s="5">
        <f>BH85-BH259</f>
        <v>70313.890000000014</v>
      </c>
      <c r="BI406" s="5">
        <f>BI85-BI259</f>
        <v>0</v>
      </c>
      <c r="BJ406" s="5">
        <f>BJ85-BJ259</f>
        <v>0</v>
      </c>
      <c r="BK406" s="5">
        <f>BK85-BK259</f>
        <v>0</v>
      </c>
      <c r="BL406" s="5">
        <f>BL85-BL259</f>
        <v>0</v>
      </c>
      <c r="BM406" s="5">
        <f>BM85-BM259</f>
        <v>0</v>
      </c>
      <c r="BN406" s="5">
        <f>BN85-BN259</f>
        <v>0</v>
      </c>
      <c r="BO406" s="5">
        <f>BO85-BO259</f>
        <v>0</v>
      </c>
      <c r="BP406" s="5">
        <f>BP85-BP259</f>
        <v>0</v>
      </c>
      <c r="BQ406" s="5">
        <f>BQ85-BQ259</f>
        <v>0</v>
      </c>
      <c r="BR406" s="5">
        <f>BR85-BR259</f>
        <v>0</v>
      </c>
    </row>
    <row r="407" spans="6:70" s="14" customFormat="1" x14ac:dyDescent="0.3">
      <c r="F407" s="10" t="s">
        <v>294</v>
      </c>
      <c r="H407" s="37"/>
      <c r="I407" s="37"/>
      <c r="J407" s="37"/>
      <c r="K407" s="37"/>
      <c r="L407" s="37"/>
      <c r="M407" s="37"/>
      <c r="N407" s="37"/>
      <c r="O407" s="37"/>
      <c r="P407" s="37"/>
      <c r="Q407" s="34"/>
      <c r="R407" s="37"/>
      <c r="S407" s="37"/>
      <c r="T407" s="37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I407" s="11"/>
      <c r="AJ407" s="11"/>
      <c r="AK407" s="11"/>
      <c r="AL407" s="11"/>
      <c r="AM407" s="11"/>
      <c r="AN407" s="11"/>
      <c r="AO407" s="11"/>
      <c r="AP407" s="11"/>
      <c r="AQ407" s="11"/>
      <c r="AR407" s="11"/>
      <c r="AS407" s="11"/>
      <c r="AT407" s="11"/>
      <c r="AU407" s="11"/>
      <c r="AV407" s="11"/>
      <c r="AW407" s="11"/>
      <c r="AX407" s="11"/>
      <c r="AY407" s="11"/>
      <c r="AZ407" s="11"/>
      <c r="BA407" s="11"/>
      <c r="BB407" s="11"/>
      <c r="BC407" s="11"/>
      <c r="BD407" s="12"/>
      <c r="BE407" s="12"/>
      <c r="BF407" s="12">
        <f>BF86-BF260</f>
        <v>96371086.020000011</v>
      </c>
      <c r="BG407" s="12">
        <f>BG86-BG260</f>
        <v>52132078.170000002</v>
      </c>
      <c r="BH407" s="12">
        <f>BH86-BH260</f>
        <v>31273080.930000003</v>
      </c>
      <c r="BI407" s="12">
        <f>BI86-BI260</f>
        <v>0</v>
      </c>
      <c r="BJ407" s="12">
        <f>BJ86-BJ260</f>
        <v>0</v>
      </c>
      <c r="BK407" s="12">
        <f>BK86-BK260</f>
        <v>0</v>
      </c>
      <c r="BL407" s="12">
        <f>BL86-BL260</f>
        <v>0</v>
      </c>
      <c r="BM407" s="12">
        <f>BM86-BM260</f>
        <v>0</v>
      </c>
      <c r="BN407" s="12">
        <f>BN86-BN260</f>
        <v>0</v>
      </c>
      <c r="BO407" s="12">
        <f>BO86-BO260</f>
        <v>0</v>
      </c>
      <c r="BP407" s="12">
        <f>BP86-BP260</f>
        <v>0</v>
      </c>
      <c r="BQ407" s="12">
        <f>BQ86-BQ260</f>
        <v>0</v>
      </c>
      <c r="BR407" s="12">
        <f>BR86-BR260</f>
        <v>0</v>
      </c>
    </row>
    <row r="408" spans="6:70" x14ac:dyDescent="0.3">
      <c r="F408" s="13" t="s">
        <v>289</v>
      </c>
      <c r="H408" s="36"/>
      <c r="I408" s="36"/>
      <c r="J408" s="36"/>
      <c r="K408" s="36"/>
      <c r="L408" s="36"/>
      <c r="M408" s="36"/>
      <c r="N408" s="36"/>
      <c r="O408" s="36"/>
      <c r="P408" s="36"/>
      <c r="R408" s="36"/>
      <c r="S408" s="36"/>
      <c r="T408" s="36"/>
      <c r="BD408" s="5"/>
      <c r="BE408" s="5"/>
      <c r="BF408" s="5">
        <f>BF87-BF261</f>
        <v>0</v>
      </c>
      <c r="BG408" s="5">
        <f>BG87-BG261</f>
        <v>0</v>
      </c>
      <c r="BH408" s="5">
        <f>BH87-BH261</f>
        <v>0</v>
      </c>
      <c r="BI408" s="5">
        <f>BI87-BI261</f>
        <v>0</v>
      </c>
      <c r="BJ408" s="5"/>
      <c r="BK408" s="5"/>
      <c r="BL408" s="5"/>
      <c r="BM408" s="5"/>
      <c r="BN408" s="5"/>
      <c r="BO408" s="5"/>
      <c r="BP408" s="5"/>
      <c r="BQ408" s="5"/>
      <c r="BR408" s="5"/>
    </row>
    <row r="409" spans="6:70" x14ac:dyDescent="0.3">
      <c r="F409" s="13" t="s">
        <v>290</v>
      </c>
      <c r="H409" s="36"/>
      <c r="I409" s="36"/>
      <c r="J409" s="36"/>
      <c r="K409" s="36"/>
      <c r="L409" s="36"/>
      <c r="M409" s="36"/>
      <c r="N409" s="36"/>
      <c r="O409" s="36"/>
      <c r="P409" s="36"/>
      <c r="R409" s="36"/>
      <c r="S409" s="36"/>
      <c r="T409" s="36"/>
      <c r="BD409" s="5"/>
      <c r="BE409" s="5"/>
      <c r="BF409" s="5">
        <f>BF88-BF262</f>
        <v>0</v>
      </c>
      <c r="BG409" s="5">
        <f>BG88-BG262</f>
        <v>0</v>
      </c>
      <c r="BH409" s="5">
        <f>BH88-BH262</f>
        <v>0</v>
      </c>
      <c r="BI409" s="5">
        <f>BI88-BI262</f>
        <v>0</v>
      </c>
      <c r="BJ409" s="5"/>
      <c r="BK409" s="5"/>
      <c r="BL409" s="5"/>
      <c r="BM409" s="5"/>
      <c r="BN409" s="5"/>
      <c r="BO409" s="5"/>
      <c r="BP409" s="5"/>
      <c r="BQ409" s="5"/>
      <c r="BR409" s="5"/>
    </row>
    <row r="410" spans="6:70" x14ac:dyDescent="0.3">
      <c r="F410" s="13" t="s">
        <v>291</v>
      </c>
      <c r="H410" s="36"/>
      <c r="I410" s="36"/>
      <c r="J410" s="36"/>
      <c r="K410" s="36"/>
      <c r="L410" s="36"/>
      <c r="M410" s="36"/>
      <c r="N410" s="36"/>
      <c r="O410" s="36"/>
      <c r="P410" s="36"/>
      <c r="R410" s="36"/>
      <c r="S410" s="36"/>
      <c r="T410" s="36"/>
      <c r="BD410" s="5"/>
      <c r="BE410" s="5"/>
      <c r="BF410" s="5">
        <f>BF89-BF263</f>
        <v>0</v>
      </c>
      <c r="BG410" s="5">
        <f>BG89-BG263</f>
        <v>0</v>
      </c>
      <c r="BH410" s="5">
        <f>BH89-BH263</f>
        <v>0</v>
      </c>
      <c r="BI410" s="5">
        <f>BI89-BI263</f>
        <v>0</v>
      </c>
      <c r="BJ410" s="5"/>
      <c r="BK410" s="5"/>
      <c r="BL410" s="5"/>
      <c r="BM410" s="5"/>
      <c r="BN410" s="5"/>
      <c r="BO410" s="5"/>
      <c r="BP410" s="5"/>
      <c r="BQ410" s="5"/>
      <c r="BR410" s="5"/>
    </row>
    <row r="411" spans="6:70" x14ac:dyDescent="0.3">
      <c r="F411" s="13" t="s">
        <v>292</v>
      </c>
      <c r="H411" s="36"/>
      <c r="I411" s="36"/>
      <c r="J411" s="36"/>
      <c r="K411" s="36"/>
      <c r="L411" s="36"/>
      <c r="M411" s="36"/>
      <c r="N411" s="36"/>
      <c r="O411" s="36"/>
      <c r="P411" s="36"/>
      <c r="R411" s="36"/>
      <c r="S411" s="36"/>
      <c r="T411" s="36"/>
      <c r="BD411" s="5"/>
      <c r="BE411" s="5"/>
      <c r="BF411" s="5">
        <f>BF90-BF264</f>
        <v>0</v>
      </c>
      <c r="BG411" s="5">
        <f>BG90-BG264</f>
        <v>0</v>
      </c>
      <c r="BH411" s="5">
        <f>BH90-BH264</f>
        <v>0</v>
      </c>
      <c r="BI411" s="5">
        <f>BI90-BI264</f>
        <v>0</v>
      </c>
      <c r="BJ411" s="5"/>
      <c r="BK411" s="5"/>
      <c r="BL411" s="5"/>
      <c r="BM411" s="5"/>
      <c r="BN411" s="5"/>
      <c r="BO411" s="5"/>
      <c r="BP411" s="5"/>
      <c r="BQ411" s="5"/>
      <c r="BR411" s="5"/>
    </row>
    <row r="412" spans="6:70" x14ac:dyDescent="0.3">
      <c r="F412" s="15"/>
      <c r="H412" s="36"/>
      <c r="I412" s="36"/>
      <c r="J412" s="36"/>
      <c r="K412" s="36"/>
      <c r="L412" s="36"/>
      <c r="M412" s="36"/>
      <c r="N412" s="36"/>
      <c r="O412" s="36"/>
      <c r="P412" s="36"/>
      <c r="R412" s="36"/>
      <c r="S412" s="36"/>
      <c r="T412" s="36"/>
      <c r="BD412" s="5"/>
      <c r="BE412" s="5"/>
      <c r="BF412" s="5">
        <f>BF91-BF265</f>
        <v>0</v>
      </c>
      <c r="BG412" s="5">
        <f>BG91-BG265</f>
        <v>0</v>
      </c>
      <c r="BH412" s="5">
        <f>BH91-BH265</f>
        <v>0</v>
      </c>
      <c r="BI412" s="5">
        <f>BI91-BI265</f>
        <v>0</v>
      </c>
      <c r="BJ412" s="5"/>
      <c r="BK412" s="5"/>
      <c r="BL412" s="5"/>
      <c r="BM412" s="5"/>
      <c r="BN412" s="5"/>
      <c r="BO412" s="5"/>
      <c r="BP412" s="5"/>
      <c r="BQ412" s="5"/>
      <c r="BR412" s="5"/>
    </row>
    <row r="413" spans="6:70" x14ac:dyDescent="0.3">
      <c r="F413" s="9" t="s">
        <v>278</v>
      </c>
      <c r="H413" s="36"/>
      <c r="I413" s="36"/>
      <c r="J413" s="36"/>
      <c r="K413" s="36"/>
      <c r="L413" s="36"/>
      <c r="M413" s="36"/>
      <c r="N413" s="36"/>
      <c r="O413" s="36"/>
      <c r="P413" s="36"/>
      <c r="R413" s="36"/>
      <c r="S413" s="36"/>
      <c r="T413" s="36"/>
      <c r="BD413" s="5"/>
      <c r="BE413" s="5"/>
      <c r="BF413" s="5">
        <f>BF92-BF266</f>
        <v>0</v>
      </c>
      <c r="BG413" s="5">
        <f>BG92-BG266</f>
        <v>0</v>
      </c>
      <c r="BH413" s="5">
        <f>BH92-BH266</f>
        <v>0</v>
      </c>
      <c r="BI413" s="5">
        <f>BI92-BI266</f>
        <v>0</v>
      </c>
      <c r="BJ413" s="5"/>
      <c r="BK413" s="5"/>
      <c r="BL413" s="5"/>
      <c r="BM413" s="5"/>
      <c r="BN413" s="5"/>
      <c r="BO413" s="5"/>
      <c r="BP413" s="5"/>
      <c r="BQ413" s="5"/>
      <c r="BR413" s="5"/>
    </row>
    <row r="414" spans="6:70" x14ac:dyDescent="0.3">
      <c r="F414" s="9" t="s">
        <v>279</v>
      </c>
      <c r="H414" s="36"/>
      <c r="I414" s="36"/>
      <c r="J414" s="36"/>
      <c r="K414" s="36"/>
      <c r="L414" s="36"/>
      <c r="M414" s="36"/>
      <c r="N414" s="36"/>
      <c r="O414" s="36"/>
      <c r="P414" s="36"/>
      <c r="R414" s="36"/>
      <c r="S414" s="36"/>
      <c r="T414" s="36"/>
      <c r="BD414" s="5"/>
      <c r="BE414" s="5"/>
      <c r="BF414" s="5">
        <f>BF93-BF267</f>
        <v>0</v>
      </c>
      <c r="BG414" s="5">
        <f>BG93-BG267</f>
        <v>0</v>
      </c>
      <c r="BH414" s="5">
        <f>BH93-BH267</f>
        <v>0</v>
      </c>
      <c r="BI414" s="5">
        <f>BI93-BI267</f>
        <v>0</v>
      </c>
      <c r="BJ414" s="5"/>
      <c r="BK414" s="5"/>
      <c r="BL414" s="5"/>
      <c r="BM414" s="5"/>
      <c r="BN414" s="5"/>
      <c r="BO414" s="5"/>
      <c r="BP414" s="5"/>
      <c r="BQ414" s="5"/>
      <c r="BR414" s="5"/>
    </row>
    <row r="415" spans="6:70" x14ac:dyDescent="0.3">
      <c r="F415" s="9" t="s">
        <v>280</v>
      </c>
      <c r="H415" s="36"/>
      <c r="I415" s="36"/>
      <c r="J415" s="36"/>
      <c r="K415" s="36"/>
      <c r="L415" s="36"/>
      <c r="M415" s="36"/>
      <c r="N415" s="36"/>
      <c r="O415" s="36"/>
      <c r="P415" s="36"/>
      <c r="R415" s="36"/>
      <c r="S415" s="36"/>
      <c r="T415" s="36"/>
      <c r="BD415" s="5"/>
      <c r="BE415" s="5"/>
      <c r="BF415" s="5">
        <f>BF94-BF268</f>
        <v>0</v>
      </c>
      <c r="BG415" s="5">
        <f>BG94-BG268</f>
        <v>0</v>
      </c>
      <c r="BH415" s="5">
        <f>BH94-BH268</f>
        <v>0</v>
      </c>
      <c r="BI415" s="5">
        <f>BI94-BI268</f>
        <v>0</v>
      </c>
      <c r="BJ415" s="5"/>
      <c r="BK415" s="5"/>
      <c r="BL415" s="5"/>
      <c r="BM415" s="5"/>
      <c r="BN415" s="5"/>
      <c r="BO415" s="5"/>
      <c r="BP415" s="5"/>
      <c r="BQ415" s="5"/>
      <c r="BR415" s="5"/>
    </row>
    <row r="416" spans="6:70" x14ac:dyDescent="0.3">
      <c r="F416" s="9" t="s">
        <v>281</v>
      </c>
      <c r="H416" s="36"/>
      <c r="I416" s="36"/>
      <c r="J416" s="36"/>
      <c r="K416" s="36"/>
      <c r="L416" s="36"/>
      <c r="M416" s="36"/>
      <c r="N416" s="36"/>
      <c r="O416" s="36"/>
      <c r="P416" s="36"/>
      <c r="R416" s="36"/>
      <c r="S416" s="36"/>
      <c r="T416" s="36"/>
      <c r="BD416" s="5"/>
      <c r="BE416" s="5"/>
      <c r="BF416" s="5">
        <f>BF95-BF269</f>
        <v>0</v>
      </c>
      <c r="BG416" s="5">
        <f>BG95-BG269</f>
        <v>0</v>
      </c>
      <c r="BH416" s="5">
        <f>BH95-BH269</f>
        <v>0</v>
      </c>
      <c r="BI416" s="5">
        <f>BI95-BI269</f>
        <v>0</v>
      </c>
      <c r="BJ416" s="5"/>
      <c r="BK416" s="5"/>
      <c r="BL416" s="5"/>
      <c r="BM416" s="5"/>
      <c r="BN416" s="5"/>
      <c r="BO416" s="5"/>
      <c r="BP416" s="5"/>
      <c r="BQ416" s="5"/>
      <c r="BR416" s="5"/>
    </row>
    <row r="417" spans="6:70" s="14" customFormat="1" x14ac:dyDescent="0.3">
      <c r="F417" s="10" t="s">
        <v>295</v>
      </c>
      <c r="H417" s="37"/>
      <c r="I417" s="37"/>
      <c r="J417" s="37"/>
      <c r="K417" s="37"/>
      <c r="L417" s="37"/>
      <c r="M417" s="37"/>
      <c r="N417" s="37"/>
      <c r="O417" s="37"/>
      <c r="P417" s="37"/>
      <c r="Q417" s="34"/>
      <c r="R417" s="37"/>
      <c r="S417" s="37"/>
      <c r="T417" s="37"/>
      <c r="U417" s="11"/>
      <c r="V417" s="11"/>
      <c r="W417" s="11"/>
      <c r="X417" s="11"/>
      <c r="Y417" s="11"/>
      <c r="Z417" s="11"/>
      <c r="AA417" s="11"/>
      <c r="AB417" s="11"/>
      <c r="AC417" s="11"/>
      <c r="AD417" s="11"/>
      <c r="AE417" s="11"/>
      <c r="AF417" s="11"/>
      <c r="AG417" s="11"/>
      <c r="AH417" s="11"/>
      <c r="AI417" s="11"/>
      <c r="AJ417" s="11"/>
      <c r="AK417" s="11"/>
      <c r="AL417" s="11"/>
      <c r="AM417" s="11"/>
      <c r="AN417" s="11"/>
      <c r="AO417" s="11"/>
      <c r="AP417" s="11"/>
      <c r="AQ417" s="11"/>
      <c r="AR417" s="11"/>
      <c r="AS417" s="11"/>
      <c r="AT417" s="11"/>
      <c r="AU417" s="11"/>
      <c r="AV417" s="11"/>
      <c r="AW417" s="11"/>
      <c r="AX417" s="11"/>
      <c r="AY417" s="11"/>
      <c r="AZ417" s="11"/>
      <c r="BA417" s="11"/>
      <c r="BB417" s="11"/>
      <c r="BC417" s="11"/>
      <c r="BD417" s="12"/>
      <c r="BE417" s="12"/>
      <c r="BF417" s="5">
        <f>BF96-BF270</f>
        <v>0</v>
      </c>
      <c r="BG417" s="5">
        <f>BG96-BG270</f>
        <v>0</v>
      </c>
      <c r="BH417" s="5">
        <f>BH96-BH270</f>
        <v>0</v>
      </c>
      <c r="BI417" s="5">
        <f>BI96-BI270</f>
        <v>0</v>
      </c>
      <c r="BJ417" s="12"/>
      <c r="BK417" s="12"/>
      <c r="BL417" s="12"/>
      <c r="BM417" s="12"/>
      <c r="BN417" s="12"/>
      <c r="BO417" s="12"/>
      <c r="BP417" s="12"/>
      <c r="BQ417" s="12"/>
      <c r="BR417" s="12"/>
    </row>
    <row r="418" spans="6:70" x14ac:dyDescent="0.3">
      <c r="F418" s="13" t="s">
        <v>289</v>
      </c>
      <c r="H418" s="36"/>
      <c r="I418" s="36"/>
      <c r="J418" s="36"/>
      <c r="K418" s="36"/>
      <c r="L418" s="36"/>
      <c r="M418" s="36"/>
      <c r="N418" s="36"/>
      <c r="O418" s="36"/>
      <c r="P418" s="36"/>
      <c r="R418" s="36" t="s">
        <v>336</v>
      </c>
      <c r="S418" s="36" t="s">
        <v>336</v>
      </c>
      <c r="T418" s="36" t="s">
        <v>336</v>
      </c>
      <c r="BD418" s="5"/>
      <c r="BE418" s="5"/>
      <c r="BF418" s="5">
        <f>BF97-BF271</f>
        <v>0</v>
      </c>
      <c r="BG418" s="5">
        <f>BG97-BG271</f>
        <v>0</v>
      </c>
      <c r="BH418" s="5">
        <f>BH97-BH271</f>
        <v>0</v>
      </c>
      <c r="BI418" s="5">
        <f>BI97-BI271</f>
        <v>0</v>
      </c>
      <c r="BJ418" s="5"/>
      <c r="BK418" s="5"/>
      <c r="BL418" s="5"/>
      <c r="BM418" s="5"/>
      <c r="BN418" s="5"/>
      <c r="BO418" s="5"/>
      <c r="BP418" s="5"/>
      <c r="BQ418" s="5"/>
      <c r="BR418" s="5"/>
    </row>
    <row r="419" spans="6:70" x14ac:dyDescent="0.3">
      <c r="F419" s="13" t="s">
        <v>290</v>
      </c>
      <c r="H419" s="36"/>
      <c r="I419" s="36"/>
      <c r="J419" s="36"/>
      <c r="K419" s="36"/>
      <c r="L419" s="36"/>
      <c r="M419" s="36"/>
      <c r="N419" s="36"/>
      <c r="O419" s="36"/>
      <c r="P419" s="36"/>
      <c r="R419" s="36" t="s">
        <v>337</v>
      </c>
      <c r="S419" s="36" t="s">
        <v>337</v>
      </c>
      <c r="T419" s="36" t="s">
        <v>337</v>
      </c>
      <c r="BD419" s="5"/>
      <c r="BE419" s="5"/>
      <c r="BF419" s="5">
        <f>BF98-BF272</f>
        <v>0</v>
      </c>
      <c r="BG419" s="5">
        <f>BG98-BG272</f>
        <v>0</v>
      </c>
      <c r="BH419" s="5">
        <f>BH98-BH272</f>
        <v>0</v>
      </c>
      <c r="BI419" s="5">
        <f>BI98-BI272</f>
        <v>0</v>
      </c>
      <c r="BJ419" s="5"/>
      <c r="BK419" s="5"/>
      <c r="BL419" s="5"/>
      <c r="BM419" s="5"/>
      <c r="BN419" s="5"/>
      <c r="BO419" s="5"/>
      <c r="BP419" s="5"/>
      <c r="BQ419" s="5"/>
      <c r="BR419" s="5"/>
    </row>
    <row r="420" spans="6:70" x14ac:dyDescent="0.3">
      <c r="F420" s="13" t="s">
        <v>291</v>
      </c>
      <c r="H420" s="36"/>
      <c r="I420" s="36"/>
      <c r="J420" s="36"/>
      <c r="K420" s="36"/>
      <c r="L420" s="36"/>
      <c r="M420" s="36"/>
      <c r="N420" s="36"/>
      <c r="O420" s="36"/>
      <c r="P420" s="36"/>
      <c r="R420" s="36"/>
      <c r="S420" s="36"/>
      <c r="T420" s="36"/>
      <c r="BD420" s="5"/>
      <c r="BE420" s="5"/>
      <c r="BF420" s="5">
        <f>BF99-BF273</f>
        <v>0</v>
      </c>
      <c r="BG420" s="5">
        <f>BG99-BG273</f>
        <v>0</v>
      </c>
      <c r="BH420" s="5">
        <f>BH99-BH273</f>
        <v>0</v>
      </c>
      <c r="BI420" s="5">
        <f>BI99-BI273</f>
        <v>0</v>
      </c>
      <c r="BJ420" s="5"/>
      <c r="BK420" s="5"/>
      <c r="BL420" s="5"/>
      <c r="BM420" s="5"/>
      <c r="BN420" s="5"/>
      <c r="BO420" s="5"/>
      <c r="BP420" s="5"/>
      <c r="BQ420" s="5"/>
      <c r="BR420" s="5"/>
    </row>
    <row r="421" spans="6:70" x14ac:dyDescent="0.3">
      <c r="F421" s="13" t="s">
        <v>292</v>
      </c>
      <c r="H421" s="36"/>
      <c r="I421" s="36"/>
      <c r="J421" s="36"/>
      <c r="K421" s="36"/>
      <c r="L421" s="36"/>
      <c r="M421" s="36"/>
      <c r="N421" s="36"/>
      <c r="O421" s="36"/>
      <c r="P421" s="36"/>
      <c r="R421" s="36"/>
      <c r="S421" s="36"/>
      <c r="T421" s="36"/>
      <c r="BD421" s="5"/>
      <c r="BE421" s="5"/>
      <c r="BF421" s="5">
        <f>BF100-BF274</f>
        <v>0</v>
      </c>
      <c r="BG421" s="5">
        <f>BG100-BG274</f>
        <v>0</v>
      </c>
      <c r="BH421" s="5">
        <f>BH100-BH274</f>
        <v>0</v>
      </c>
      <c r="BI421" s="5">
        <f>BI100-BI274</f>
        <v>0</v>
      </c>
      <c r="BJ421" s="5"/>
      <c r="BK421" s="5"/>
      <c r="BL421" s="5"/>
      <c r="BM421" s="5"/>
      <c r="BN421" s="5"/>
      <c r="BO421" s="5"/>
      <c r="BP421" s="5"/>
      <c r="BQ421" s="5"/>
      <c r="BR421" s="5"/>
    </row>
    <row r="422" spans="6:70" x14ac:dyDescent="0.3">
      <c r="F422" s="15"/>
      <c r="H422" s="36"/>
      <c r="I422" s="36"/>
      <c r="J422" s="36"/>
      <c r="K422" s="36"/>
      <c r="L422" s="36"/>
      <c r="M422" s="36"/>
      <c r="N422" s="36"/>
      <c r="O422" s="36"/>
      <c r="P422" s="36"/>
      <c r="R422" s="36"/>
      <c r="S422" s="36"/>
      <c r="T422" s="36"/>
      <c r="BD422" s="5"/>
      <c r="BE422" s="5"/>
      <c r="BF422" s="5">
        <f>BF101-BF275</f>
        <v>0</v>
      </c>
      <c r="BG422" s="5">
        <f>BG101-BG275</f>
        <v>0</v>
      </c>
      <c r="BH422" s="5">
        <f>BH101-BH275</f>
        <v>0</v>
      </c>
      <c r="BI422" s="5">
        <f>BI101-BI275</f>
        <v>0</v>
      </c>
      <c r="BJ422" s="5"/>
      <c r="BK422" s="5"/>
      <c r="BL422" s="5"/>
      <c r="BM422" s="5"/>
      <c r="BN422" s="5"/>
      <c r="BO422" s="5"/>
      <c r="BP422" s="5"/>
      <c r="BQ422" s="5"/>
      <c r="BR422" s="5"/>
    </row>
    <row r="423" spans="6:70" x14ac:dyDescent="0.3">
      <c r="F423" s="9" t="s">
        <v>278</v>
      </c>
      <c r="H423" s="36"/>
      <c r="I423" s="36"/>
      <c r="J423" s="36"/>
      <c r="K423" s="36"/>
      <c r="L423" s="36"/>
      <c r="M423" s="36"/>
      <c r="N423" s="36"/>
      <c r="O423" s="36"/>
      <c r="P423" s="36"/>
      <c r="R423" s="36">
        <f t="shared" ref="R423:T423" si="298">R102-R276</f>
        <v>-1075258.9899999974</v>
      </c>
      <c r="S423" s="36">
        <f t="shared" si="298"/>
        <v>-1540520.1800000006</v>
      </c>
      <c r="T423" s="36">
        <f t="shared" si="298"/>
        <v>-1822080.6070777858</v>
      </c>
      <c r="U423" s="4">
        <f t="shared" ref="R423:BC427" si="299">U102-U276</f>
        <v>2269179.62</v>
      </c>
      <c r="V423" s="4">
        <f t="shared" si="299"/>
        <v>2058453.23</v>
      </c>
      <c r="W423" s="4">
        <f t="shared" si="299"/>
        <v>1858684.7699999998</v>
      </c>
      <c r="X423" s="4">
        <f t="shared" si="299"/>
        <v>1729004.5599999998</v>
      </c>
      <c r="Y423" s="4">
        <f t="shared" si="299"/>
        <v>1623194.37</v>
      </c>
      <c r="Z423" s="4">
        <f t="shared" si="299"/>
        <v>1498029.39</v>
      </c>
      <c r="AA423" s="4">
        <f t="shared" si="299"/>
        <v>1431238.7</v>
      </c>
      <c r="AB423" s="4">
        <f t="shared" si="299"/>
        <v>1386041.3</v>
      </c>
      <c r="AC423" s="4">
        <f t="shared" si="299"/>
        <v>1341794.04</v>
      </c>
      <c r="AD423" s="4">
        <f t="shared" si="299"/>
        <v>1276053.9099999999</v>
      </c>
      <c r="AE423" s="4">
        <f t="shared" si="299"/>
        <v>1211327.81</v>
      </c>
      <c r="AF423" s="4">
        <f t="shared" si="299"/>
        <v>1093033.3799999999</v>
      </c>
      <c r="AG423" s="4">
        <f t="shared" si="299"/>
        <v>1039471.8600000001</v>
      </c>
      <c r="AH423" s="4">
        <f t="shared" si="299"/>
        <v>986547.6399999999</v>
      </c>
      <c r="AI423" s="4">
        <f t="shared" si="299"/>
        <v>886011.94</v>
      </c>
      <c r="AJ423" s="4">
        <f t="shared" si="299"/>
        <v>841655.36999999988</v>
      </c>
      <c r="AK423" s="4">
        <f t="shared" si="299"/>
        <v>799966.13000000012</v>
      </c>
      <c r="AL423" s="4">
        <f t="shared" si="299"/>
        <v>718673.65999999992</v>
      </c>
      <c r="AM423" s="4">
        <f t="shared" si="299"/>
        <v>684046.74</v>
      </c>
      <c r="AN423" s="4">
        <f t="shared" si="299"/>
        <v>651081.31000000006</v>
      </c>
      <c r="AO423" s="4">
        <f t="shared" si="299"/>
        <v>582780.34</v>
      </c>
      <c r="AP423" s="4">
        <f t="shared" si="299"/>
        <v>555078.86999999988</v>
      </c>
      <c r="AQ423" s="4">
        <f t="shared" si="299"/>
        <v>528517.01</v>
      </c>
      <c r="AR423" s="4">
        <f t="shared" si="299"/>
        <v>470794.39</v>
      </c>
      <c r="AS423" s="4">
        <f t="shared" si="299"/>
        <v>20193565.869999997</v>
      </c>
      <c r="AT423" s="4">
        <f t="shared" si="299"/>
        <v>427320.94</v>
      </c>
      <c r="AU423" s="4">
        <f t="shared" si="299"/>
        <v>379452.77</v>
      </c>
      <c r="AV423" s="4">
        <f t="shared" si="299"/>
        <v>360775.81999999995</v>
      </c>
      <c r="AW423" s="4">
        <f t="shared" si="299"/>
        <v>342655.76999999996</v>
      </c>
      <c r="AX423" s="4">
        <f t="shared" si="299"/>
        <v>303909.38</v>
      </c>
      <c r="AY423" s="4">
        <f t="shared" si="299"/>
        <v>287721.15000000002</v>
      </c>
      <c r="AZ423" s="4">
        <f t="shared" si="299"/>
        <v>272323.48</v>
      </c>
      <c r="BA423" s="4">
        <f t="shared" si="299"/>
        <v>240168.81999999998</v>
      </c>
      <c r="BB423" s="4">
        <f t="shared" si="299"/>
        <v>227729.78000000003</v>
      </c>
      <c r="BC423" s="4">
        <f t="shared" si="299"/>
        <v>216008.43</v>
      </c>
      <c r="BD423" s="5"/>
      <c r="BE423" s="5"/>
      <c r="BF423" s="5">
        <f>BF102-BF276</f>
        <v>3148230.6829222105</v>
      </c>
      <c r="BG423" s="5">
        <f>BG102-BG276</f>
        <v>9366864.2499999981</v>
      </c>
      <c r="BH423" s="5">
        <f>BH102-BH276</f>
        <v>23722426.599999998</v>
      </c>
      <c r="BI423" s="5">
        <f>BI102-BI276</f>
        <v>36237521.532922208</v>
      </c>
      <c r="BJ423" s="5">
        <f>BJ102-BJ276</f>
        <v>0</v>
      </c>
      <c r="BK423" s="5">
        <f>BK102-BK276</f>
        <v>0</v>
      </c>
      <c r="BL423" s="5">
        <f>BL102-BL276</f>
        <v>0</v>
      </c>
      <c r="BM423" s="5">
        <f>BM102-BM276</f>
        <v>0</v>
      </c>
      <c r="BN423" s="5">
        <f>BN102-BN276</f>
        <v>0</v>
      </c>
      <c r="BO423" s="5">
        <f>BO102-BO276</f>
        <v>0</v>
      </c>
      <c r="BP423" s="5">
        <f>BP102-BP276</f>
        <v>0</v>
      </c>
      <c r="BQ423" s="5">
        <f>BQ102-BQ276</f>
        <v>0</v>
      </c>
      <c r="BR423" s="5">
        <f>BR102-BR276</f>
        <v>0</v>
      </c>
    </row>
    <row r="424" spans="6:70" x14ac:dyDescent="0.3">
      <c r="F424" s="9" t="s">
        <v>279</v>
      </c>
      <c r="H424" s="36"/>
      <c r="I424" s="36"/>
      <c r="J424" s="36"/>
      <c r="K424" s="36"/>
      <c r="L424" s="36"/>
      <c r="M424" s="36"/>
      <c r="N424" s="36"/>
      <c r="O424" s="36"/>
      <c r="P424" s="36"/>
      <c r="R424" s="36">
        <f t="shared" ref="R424:T424" si="300">R103-R277</f>
        <v>-84406.820000000182</v>
      </c>
      <c r="S424" s="36">
        <f t="shared" si="300"/>
        <v>-178674.17000000051</v>
      </c>
      <c r="T424" s="36">
        <f t="shared" si="300"/>
        <v>-216478.63000000082</v>
      </c>
      <c r="U424" s="4">
        <f t="shared" ref="Q424:AF427" si="301">U103-U277</f>
        <v>619298.00000000012</v>
      </c>
      <c r="V424" s="4">
        <f t="shared" si="301"/>
        <v>585701.11</v>
      </c>
      <c r="W424" s="4">
        <f t="shared" si="301"/>
        <v>553392.80999999994</v>
      </c>
      <c r="X424" s="4">
        <f t="shared" si="301"/>
        <v>531273.96</v>
      </c>
      <c r="Y424" s="4">
        <f t="shared" si="301"/>
        <v>508461.06000000006</v>
      </c>
      <c r="Z424" s="4">
        <f t="shared" si="301"/>
        <v>484806.16000000003</v>
      </c>
      <c r="AA424" s="4">
        <f t="shared" si="301"/>
        <v>469686.09</v>
      </c>
      <c r="AB424" s="4">
        <f t="shared" si="301"/>
        <v>454701.95999999996</v>
      </c>
      <c r="AC424" s="4">
        <f t="shared" si="301"/>
        <v>477583.93999999994</v>
      </c>
      <c r="AD424" s="4">
        <f t="shared" si="301"/>
        <v>462711.95</v>
      </c>
      <c r="AE424" s="4">
        <f t="shared" si="301"/>
        <v>448143.12</v>
      </c>
      <c r="AF424" s="4">
        <f t="shared" si="301"/>
        <v>426823.66999999993</v>
      </c>
      <c r="AG424" s="4">
        <f t="shared" si="299"/>
        <v>413509.27999999997</v>
      </c>
      <c r="AH424" s="4">
        <f t="shared" si="299"/>
        <v>400641.17</v>
      </c>
      <c r="AI424" s="4">
        <f t="shared" si="299"/>
        <v>380749.54</v>
      </c>
      <c r="AJ424" s="4">
        <f t="shared" si="299"/>
        <v>369579.36</v>
      </c>
      <c r="AK424" s="4">
        <f t="shared" si="299"/>
        <v>358828.08999999997</v>
      </c>
      <c r="AL424" s="4">
        <f t="shared" si="299"/>
        <v>341606.45999999996</v>
      </c>
      <c r="AM424" s="4">
        <f t="shared" si="299"/>
        <v>331860.35000000003</v>
      </c>
      <c r="AN424" s="4">
        <f t="shared" si="299"/>
        <v>322674.97000000003</v>
      </c>
      <c r="AO424" s="4">
        <f t="shared" si="299"/>
        <v>306992.21999999997</v>
      </c>
      <c r="AP424" s="4">
        <f t="shared" si="299"/>
        <v>298632.55</v>
      </c>
      <c r="AQ424" s="4">
        <f t="shared" si="299"/>
        <v>290471.52</v>
      </c>
      <c r="AR424" s="4">
        <f t="shared" si="299"/>
        <v>276518.87</v>
      </c>
      <c r="AS424" s="4">
        <f t="shared" si="299"/>
        <v>6251133.620000001</v>
      </c>
      <c r="AT424" s="4">
        <f t="shared" si="299"/>
        <v>262277.17000000004</v>
      </c>
      <c r="AU424" s="4">
        <f t="shared" si="299"/>
        <v>249668.26999999996</v>
      </c>
      <c r="AV424" s="4">
        <f t="shared" si="299"/>
        <v>242797.35</v>
      </c>
      <c r="AW424" s="4">
        <f t="shared" si="299"/>
        <v>236155.13</v>
      </c>
      <c r="AX424" s="4">
        <f t="shared" si="299"/>
        <v>224363.13999999998</v>
      </c>
      <c r="AY424" s="4">
        <f t="shared" si="299"/>
        <v>218018.41</v>
      </c>
      <c r="AZ424" s="4">
        <f t="shared" si="299"/>
        <v>211906.49000000002</v>
      </c>
      <c r="BA424" s="4">
        <f t="shared" si="299"/>
        <v>200844.02999999997</v>
      </c>
      <c r="BB424" s="4">
        <f t="shared" si="299"/>
        <v>195164.7</v>
      </c>
      <c r="BC424" s="4">
        <f t="shared" si="299"/>
        <v>189653.31</v>
      </c>
      <c r="BD424" s="5"/>
      <c r="BE424" s="5"/>
      <c r="BF424" s="5">
        <f>BF103-BF277</f>
        <v>2847722.55</v>
      </c>
      <c r="BG424" s="5">
        <f>BG103-BG277</f>
        <v>4242369.18</v>
      </c>
      <c r="BH424" s="5">
        <f>BH103-BH277</f>
        <v>8758500.4900000002</v>
      </c>
      <c r="BI424" s="5">
        <f>BI103-BI277</f>
        <v>15848592.219999999</v>
      </c>
      <c r="BJ424" s="5">
        <f>BJ103-BJ277</f>
        <v>0</v>
      </c>
      <c r="BK424" s="5">
        <f>BK103-BK277</f>
        <v>0</v>
      </c>
      <c r="BL424" s="5">
        <f>BL103-BL277</f>
        <v>0</v>
      </c>
      <c r="BM424" s="5">
        <f>BM103-BM277</f>
        <v>0</v>
      </c>
      <c r="BN424" s="5">
        <f>BN103-BN277</f>
        <v>0</v>
      </c>
      <c r="BO424" s="5">
        <f>BO103-BO277</f>
        <v>0</v>
      </c>
      <c r="BP424" s="5">
        <f>BP103-BP277</f>
        <v>0</v>
      </c>
      <c r="BQ424" s="5">
        <f>BQ103-BQ277</f>
        <v>0</v>
      </c>
      <c r="BR424" s="5">
        <f>BR103-BR277</f>
        <v>0</v>
      </c>
    </row>
    <row r="425" spans="6:70" x14ac:dyDescent="0.3">
      <c r="F425" s="9" t="s">
        <v>280</v>
      </c>
      <c r="H425" s="36"/>
      <c r="I425" s="36"/>
      <c r="J425" s="36"/>
      <c r="K425" s="36"/>
      <c r="L425" s="36"/>
      <c r="M425" s="36"/>
      <c r="N425" s="36"/>
      <c r="O425" s="36"/>
      <c r="P425" s="36"/>
      <c r="R425" s="36">
        <f t="shared" ref="R425:T425" si="302">R104-R278</f>
        <v>-155589.9600000002</v>
      </c>
      <c r="S425" s="36">
        <f t="shared" si="302"/>
        <v>-319127.63999999966</v>
      </c>
      <c r="T425" s="36">
        <f t="shared" si="302"/>
        <v>-414413.85592834023</v>
      </c>
      <c r="U425" s="4">
        <f t="shared" si="299"/>
        <v>1468271.1400000001</v>
      </c>
      <c r="V425" s="4">
        <f t="shared" si="299"/>
        <v>1410779.8499999999</v>
      </c>
      <c r="W425" s="4">
        <f t="shared" si="299"/>
        <v>1347405.6300000001</v>
      </c>
      <c r="X425" s="4">
        <f t="shared" si="299"/>
        <v>1301426.4900000002</v>
      </c>
      <c r="Y425" s="4">
        <f t="shared" si="299"/>
        <v>1256341.23</v>
      </c>
      <c r="Z425" s="4">
        <f t="shared" si="299"/>
        <v>1208046.48</v>
      </c>
      <c r="AA425" s="4">
        <f t="shared" si="299"/>
        <v>1169029.1499999999</v>
      </c>
      <c r="AB425" s="4">
        <f t="shared" si="299"/>
        <v>1132432.71</v>
      </c>
      <c r="AC425" s="4">
        <f t="shared" si="299"/>
        <v>1248192.3799999999</v>
      </c>
      <c r="AD425" s="4">
        <f t="shared" si="299"/>
        <v>1217395.7499999998</v>
      </c>
      <c r="AE425" s="4">
        <f t="shared" si="299"/>
        <v>1189611.2800000003</v>
      </c>
      <c r="AF425" s="4">
        <f t="shared" si="299"/>
        <v>1144851.1399999999</v>
      </c>
      <c r="AG425" s="4">
        <f t="shared" si="299"/>
        <v>1117529.95</v>
      </c>
      <c r="AH425" s="4">
        <f t="shared" si="299"/>
        <v>1089158.44</v>
      </c>
      <c r="AI425" s="4">
        <f t="shared" si="299"/>
        <v>1044053.8899999999</v>
      </c>
      <c r="AJ425" s="4">
        <f t="shared" si="299"/>
        <v>1018465.15</v>
      </c>
      <c r="AK425" s="4">
        <f t="shared" si="299"/>
        <v>994666.54999999981</v>
      </c>
      <c r="AL425" s="4">
        <f t="shared" si="299"/>
        <v>955153.39000000013</v>
      </c>
      <c r="AM425" s="4">
        <f t="shared" si="299"/>
        <v>933659</v>
      </c>
      <c r="AN425" s="4">
        <f t="shared" si="299"/>
        <v>912669.66999999993</v>
      </c>
      <c r="AO425" s="4">
        <f t="shared" si="299"/>
        <v>877565.34999999986</v>
      </c>
      <c r="AP425" s="4">
        <f t="shared" si="299"/>
        <v>858036.44</v>
      </c>
      <c r="AQ425" s="4">
        <f t="shared" si="299"/>
        <v>838956.55</v>
      </c>
      <c r="AR425" s="4">
        <f t="shared" si="299"/>
        <v>807718.84000000008</v>
      </c>
      <c r="AS425" s="4">
        <f t="shared" si="299"/>
        <v>15479960.830000002</v>
      </c>
      <c r="AT425" s="4">
        <f t="shared" si="299"/>
        <v>772843.18</v>
      </c>
      <c r="AU425" s="4">
        <f t="shared" si="299"/>
        <v>744584.40999999992</v>
      </c>
      <c r="AV425" s="4">
        <f t="shared" si="299"/>
        <v>727808.27</v>
      </c>
      <c r="AW425" s="4">
        <f t="shared" si="299"/>
        <v>711470.74</v>
      </c>
      <c r="AX425" s="4">
        <f t="shared" si="299"/>
        <v>684913.06</v>
      </c>
      <c r="AY425" s="4">
        <f t="shared" si="299"/>
        <v>670054.77</v>
      </c>
      <c r="AZ425" s="4">
        <f t="shared" si="299"/>
        <v>655449.91</v>
      </c>
      <c r="BA425" s="4">
        <f t="shared" si="299"/>
        <v>630121.37000000011</v>
      </c>
      <c r="BB425" s="4">
        <f t="shared" si="299"/>
        <v>616074.85</v>
      </c>
      <c r="BC425" s="4">
        <f t="shared" si="299"/>
        <v>602296.53999999992</v>
      </c>
      <c r="BD425" s="5"/>
      <c r="BE425" s="5"/>
      <c r="BF425" s="5">
        <f>BF104-BF278</f>
        <v>7962208.0640716609</v>
      </c>
      <c r="BG425" s="5">
        <f>BG104-BG278</f>
        <v>11784765.52</v>
      </c>
      <c r="BH425" s="5">
        <f>BH104-BH278</f>
        <v>23103296.77</v>
      </c>
      <c r="BI425" s="5">
        <f>BI104-BI278</f>
        <v>42850270.354071662</v>
      </c>
      <c r="BJ425" s="5">
        <f>BJ104-BJ278</f>
        <v>0</v>
      </c>
      <c r="BK425" s="5">
        <f>BK104-BK278</f>
        <v>0</v>
      </c>
      <c r="BL425" s="5">
        <f>BL104-BL278</f>
        <v>0</v>
      </c>
      <c r="BM425" s="5">
        <f>BM104-BM278</f>
        <v>0</v>
      </c>
      <c r="BN425" s="5">
        <f>BN104-BN278</f>
        <v>0</v>
      </c>
      <c r="BO425" s="5">
        <f>BO104-BO278</f>
        <v>0</v>
      </c>
      <c r="BP425" s="5">
        <f>BP104-BP278</f>
        <v>0</v>
      </c>
      <c r="BQ425" s="5">
        <f>BQ104-BQ278</f>
        <v>0</v>
      </c>
      <c r="BR425" s="5">
        <f>BR104-BR278</f>
        <v>0</v>
      </c>
    </row>
    <row r="426" spans="6:70" x14ac:dyDescent="0.3">
      <c r="F426" s="9" t="s">
        <v>281</v>
      </c>
      <c r="H426" s="36"/>
      <c r="I426" s="36"/>
      <c r="J426" s="36"/>
      <c r="K426" s="36"/>
      <c r="L426" s="36"/>
      <c r="M426" s="36"/>
      <c r="N426" s="36"/>
      <c r="O426" s="36"/>
      <c r="P426" s="36"/>
      <c r="R426" s="36">
        <f t="shared" ref="R426:T426" si="303">R105-R279</f>
        <v>22617.72</v>
      </c>
      <c r="S426" s="36">
        <f t="shared" si="303"/>
        <v>22741.439999999999</v>
      </c>
      <c r="T426" s="36">
        <f t="shared" si="303"/>
        <v>21696.843006122923</v>
      </c>
      <c r="U426" s="4">
        <f t="shared" si="299"/>
        <v>21595.320000000003</v>
      </c>
      <c r="V426" s="4">
        <f t="shared" si="299"/>
        <v>19444.709999999995</v>
      </c>
      <c r="W426" s="4">
        <f t="shared" si="299"/>
        <v>17328.38</v>
      </c>
      <c r="X426" s="4">
        <f t="shared" si="299"/>
        <v>15333.99</v>
      </c>
      <c r="Y426" s="4">
        <f t="shared" si="299"/>
        <v>13512.220000000003</v>
      </c>
      <c r="Z426" s="4">
        <f t="shared" si="299"/>
        <v>11867.659999999998</v>
      </c>
      <c r="AA426" s="4">
        <f t="shared" si="299"/>
        <v>10408.52</v>
      </c>
      <c r="AB426" s="4">
        <f t="shared" si="299"/>
        <v>9131.5300000000025</v>
      </c>
      <c r="AC426" s="4">
        <f t="shared" si="299"/>
        <v>7866.02</v>
      </c>
      <c r="AD426" s="4">
        <f t="shared" si="299"/>
        <v>6856.4799999999987</v>
      </c>
      <c r="AE426" s="4">
        <f t="shared" si="299"/>
        <v>5978.4800000000005</v>
      </c>
      <c r="AF426" s="4">
        <f t="shared" si="299"/>
        <v>5216.37</v>
      </c>
      <c r="AG426" s="4">
        <f t="shared" si="299"/>
        <v>4555.83</v>
      </c>
      <c r="AH426" s="4">
        <f t="shared" si="299"/>
        <v>3983.5399999999991</v>
      </c>
      <c r="AI426" s="4">
        <f t="shared" si="299"/>
        <v>3487.77</v>
      </c>
      <c r="AJ426" s="4">
        <f t="shared" si="299"/>
        <v>3058.35</v>
      </c>
      <c r="AK426" s="4">
        <f t="shared" si="299"/>
        <v>2686.5800000000004</v>
      </c>
      <c r="AL426" s="4">
        <f t="shared" si="299"/>
        <v>2371.92</v>
      </c>
      <c r="AM426" s="4">
        <f t="shared" si="299"/>
        <v>2101.9500000000003</v>
      </c>
      <c r="AN426" s="4">
        <f t="shared" si="299"/>
        <v>1868.3000000000002</v>
      </c>
      <c r="AO426" s="4">
        <f t="shared" si="299"/>
        <v>1666.0200000000004</v>
      </c>
      <c r="AP426" s="4">
        <f t="shared" si="299"/>
        <v>1490.92</v>
      </c>
      <c r="AQ426" s="4">
        <f t="shared" si="299"/>
        <v>1339.23</v>
      </c>
      <c r="AR426" s="4">
        <f t="shared" si="299"/>
        <v>1207.8399999999999</v>
      </c>
      <c r="AS426" s="4">
        <f t="shared" si="299"/>
        <v>162988.57</v>
      </c>
      <c r="AT426" s="4">
        <f t="shared" si="299"/>
        <v>995.18</v>
      </c>
      <c r="AU426" s="4">
        <f t="shared" si="299"/>
        <v>909.4899999999999</v>
      </c>
      <c r="AV426" s="4">
        <f t="shared" si="299"/>
        <v>834.96</v>
      </c>
      <c r="AW426" s="4">
        <f t="shared" si="299"/>
        <v>770.49999999999989</v>
      </c>
      <c r="AX426" s="4">
        <f t="shared" si="299"/>
        <v>714.41000000000008</v>
      </c>
      <c r="AY426" s="4">
        <f t="shared" si="299"/>
        <v>664.58</v>
      </c>
      <c r="AZ426" s="4">
        <f t="shared" si="299"/>
        <v>618.76</v>
      </c>
      <c r="BA426" s="4">
        <f t="shared" si="299"/>
        <v>582.67000000000007</v>
      </c>
      <c r="BB426" s="4">
        <f t="shared" si="299"/>
        <v>551.27</v>
      </c>
      <c r="BC426" s="4">
        <f t="shared" si="299"/>
        <v>523.46</v>
      </c>
      <c r="BD426" s="5"/>
      <c r="BE426" s="5"/>
      <c r="BF426" s="5">
        <f>BF105-BF279</f>
        <v>153610.86300612293</v>
      </c>
      <c r="BG426" s="5">
        <f>BG105-BG279</f>
        <v>33826.780000000006</v>
      </c>
      <c r="BH426" s="5">
        <f>BH105-BH279</f>
        <v>171361.68999999997</v>
      </c>
      <c r="BI426" s="5">
        <f>BI105-BI279</f>
        <v>358799.33300612291</v>
      </c>
      <c r="BJ426" s="5">
        <f>BJ105-BJ279</f>
        <v>0</v>
      </c>
      <c r="BK426" s="5">
        <f>BK105-BK279</f>
        <v>0</v>
      </c>
      <c r="BL426" s="5">
        <f>BL105-BL279</f>
        <v>0</v>
      </c>
      <c r="BM426" s="5">
        <f>BM105-BM279</f>
        <v>0</v>
      </c>
      <c r="BN426" s="5">
        <f>BN105-BN279</f>
        <v>0</v>
      </c>
      <c r="BO426" s="5">
        <f>BO105-BO279</f>
        <v>0</v>
      </c>
      <c r="BP426" s="5">
        <f>BP105-BP279</f>
        <v>0</v>
      </c>
      <c r="BQ426" s="5">
        <f>BQ105-BQ279</f>
        <v>0</v>
      </c>
      <c r="BR426" s="5">
        <f>BR105-BR279</f>
        <v>0</v>
      </c>
    </row>
    <row r="427" spans="6:70" s="14" customFormat="1" x14ac:dyDescent="0.3">
      <c r="F427" s="10" t="s">
        <v>296</v>
      </c>
      <c r="H427" s="37"/>
      <c r="I427" s="37"/>
      <c r="J427" s="37"/>
      <c r="K427" s="37"/>
      <c r="L427" s="37"/>
      <c r="M427" s="37"/>
      <c r="N427" s="37"/>
      <c r="O427" s="37"/>
      <c r="P427" s="37"/>
      <c r="Q427" s="34"/>
      <c r="R427" s="37">
        <f t="shared" ref="R427:T427" si="304">R106-R280</f>
        <v>-1292638.049999998</v>
      </c>
      <c r="S427" s="37">
        <f t="shared" si="304"/>
        <v>-2015580.5500000007</v>
      </c>
      <c r="T427" s="37">
        <f t="shared" si="304"/>
        <v>-2431276.2500000037</v>
      </c>
      <c r="U427" s="11">
        <f t="shared" si="299"/>
        <v>4378344.08</v>
      </c>
      <c r="V427" s="11">
        <f t="shared" si="299"/>
        <v>4074378.8999999994</v>
      </c>
      <c r="W427" s="11">
        <f t="shared" si="299"/>
        <v>3776811.59</v>
      </c>
      <c r="X427" s="11">
        <f t="shared" si="299"/>
        <v>3577039</v>
      </c>
      <c r="Y427" s="11">
        <f t="shared" si="299"/>
        <v>3401508.8800000004</v>
      </c>
      <c r="Z427" s="11">
        <f t="shared" si="299"/>
        <v>3202749.69</v>
      </c>
      <c r="AA427" s="11">
        <f t="shared" si="299"/>
        <v>3080362.46</v>
      </c>
      <c r="AB427" s="11">
        <f t="shared" si="299"/>
        <v>2982307.4999999995</v>
      </c>
      <c r="AC427" s="11">
        <f t="shared" si="299"/>
        <v>3075436.38</v>
      </c>
      <c r="AD427" s="11">
        <f t="shared" si="299"/>
        <v>2963018.0899999994</v>
      </c>
      <c r="AE427" s="11">
        <f t="shared" si="299"/>
        <v>2855060.6900000004</v>
      </c>
      <c r="AF427" s="11">
        <f t="shared" si="299"/>
        <v>2669924.5599999996</v>
      </c>
      <c r="AG427" s="11">
        <f t="shared" si="299"/>
        <v>2575066.92</v>
      </c>
      <c r="AH427" s="11">
        <f t="shared" si="299"/>
        <v>2480330.79</v>
      </c>
      <c r="AI427" s="11">
        <f t="shared" si="299"/>
        <v>2314303.14</v>
      </c>
      <c r="AJ427" s="11">
        <f t="shared" si="299"/>
        <v>2232758.23</v>
      </c>
      <c r="AK427" s="11">
        <f t="shared" si="299"/>
        <v>2156147.35</v>
      </c>
      <c r="AL427" s="11">
        <f t="shared" si="299"/>
        <v>2017805.43</v>
      </c>
      <c r="AM427" s="11">
        <f t="shared" si="299"/>
        <v>1951668.04</v>
      </c>
      <c r="AN427" s="11">
        <f t="shared" si="299"/>
        <v>1888294.25</v>
      </c>
      <c r="AO427" s="11">
        <f t="shared" si="299"/>
        <v>1769003.9299999997</v>
      </c>
      <c r="AP427" s="11">
        <f t="shared" si="299"/>
        <v>1713238.7799999998</v>
      </c>
      <c r="AQ427" s="11">
        <f t="shared" si="299"/>
        <v>1659284.31</v>
      </c>
      <c r="AR427" s="11">
        <f t="shared" si="299"/>
        <v>1556239.9400000002</v>
      </c>
      <c r="AS427" s="11">
        <f t="shared" si="299"/>
        <v>42087648.889999993</v>
      </c>
      <c r="AT427" s="11">
        <f t="shared" si="299"/>
        <v>1463436.47</v>
      </c>
      <c r="AU427" s="11">
        <f t="shared" si="299"/>
        <v>1374614.94</v>
      </c>
      <c r="AV427" s="11">
        <f t="shared" si="299"/>
        <v>1332216.3999999999</v>
      </c>
      <c r="AW427" s="11">
        <f t="shared" si="299"/>
        <v>1291052.1399999999</v>
      </c>
      <c r="AX427" s="11">
        <f t="shared" si="299"/>
        <v>1213899.99</v>
      </c>
      <c r="AY427" s="11">
        <f t="shared" si="299"/>
        <v>1176458.9100000001</v>
      </c>
      <c r="AZ427" s="11">
        <f t="shared" si="299"/>
        <v>1140298.6399999999</v>
      </c>
      <c r="BA427" s="11">
        <f t="shared" si="299"/>
        <v>1071716.8900000001</v>
      </c>
      <c r="BB427" s="11">
        <f t="shared" si="299"/>
        <v>1039520.6000000001</v>
      </c>
      <c r="BC427" s="11">
        <f t="shared" si="299"/>
        <v>1008481.7399999999</v>
      </c>
      <c r="BD427" s="12"/>
      <c r="BE427" s="12"/>
      <c r="BF427" s="12">
        <f>BF106-BF280</f>
        <v>14111772.159999989</v>
      </c>
      <c r="BG427" s="12">
        <f>BG106-BG280</f>
        <v>25427825.73</v>
      </c>
      <c r="BH427" s="12">
        <f>BH106-BH280</f>
        <v>55755585.549999997</v>
      </c>
      <c r="BI427" s="12">
        <f>BI106-BI280</f>
        <v>95295183.439999983</v>
      </c>
      <c r="BJ427" s="12">
        <f>BJ106-BJ280</f>
        <v>0</v>
      </c>
      <c r="BK427" s="12">
        <f>BK106-BK280</f>
        <v>0</v>
      </c>
      <c r="BL427" s="12">
        <f>BL106-BL280</f>
        <v>0</v>
      </c>
      <c r="BM427" s="12">
        <f>BM106-BM280</f>
        <v>0</v>
      </c>
      <c r="BN427" s="12">
        <f>BN106-BN280</f>
        <v>0</v>
      </c>
      <c r="BO427" s="12">
        <f>BO106-BO280</f>
        <v>0</v>
      </c>
      <c r="BP427" s="12">
        <f>BP106-BP280</f>
        <v>0</v>
      </c>
      <c r="BQ427" s="12">
        <f>BQ106-BQ280</f>
        <v>0</v>
      </c>
      <c r="BR427" s="12">
        <f>BR106-BR280</f>
        <v>0</v>
      </c>
    </row>
    <row r="428" spans="6:70" x14ac:dyDescent="0.3">
      <c r="F428" s="13" t="s">
        <v>297</v>
      </c>
      <c r="H428" s="45"/>
      <c r="I428" s="45"/>
      <c r="J428" s="45"/>
      <c r="K428" s="45"/>
      <c r="L428" s="45"/>
      <c r="M428" s="45"/>
      <c r="N428" s="45"/>
      <c r="O428" s="45"/>
      <c r="P428" s="45"/>
      <c r="Q428" s="39"/>
      <c r="R428" s="45">
        <f t="shared" ref="R428:T428" si="305">R107-R281</f>
        <v>0</v>
      </c>
      <c r="S428" s="45">
        <f t="shared" si="305"/>
        <v>0</v>
      </c>
      <c r="T428" s="45">
        <f t="shared" si="305"/>
        <v>0</v>
      </c>
      <c r="BD428" s="5"/>
      <c r="BE428" s="5"/>
      <c r="BF428" s="5">
        <f>BF107-BF281</f>
        <v>0</v>
      </c>
      <c r="BG428" s="5">
        <f>BG107-BG281</f>
        <v>0</v>
      </c>
      <c r="BH428" s="5">
        <f>BH107-BH281</f>
        <v>0</v>
      </c>
      <c r="BI428" s="5">
        <f>BI107-BI281</f>
        <v>0</v>
      </c>
      <c r="BJ428" s="5"/>
      <c r="BK428" s="5"/>
      <c r="BL428" s="5"/>
      <c r="BM428" s="5"/>
      <c r="BN428" s="5"/>
      <c r="BO428" s="5"/>
      <c r="BP428" s="5"/>
      <c r="BQ428" s="5"/>
      <c r="BR428" s="5"/>
    </row>
    <row r="429" spans="6:70" x14ac:dyDescent="0.3">
      <c r="F429" s="13" t="s">
        <v>298</v>
      </c>
      <c r="H429" s="45"/>
      <c r="I429" s="45"/>
      <c r="J429" s="45"/>
      <c r="K429" s="45"/>
      <c r="L429" s="45"/>
      <c r="M429" s="45"/>
      <c r="N429" s="45"/>
      <c r="O429" s="45"/>
      <c r="P429" s="45"/>
      <c r="Q429" s="39"/>
      <c r="R429" s="45">
        <f t="shared" ref="R429:T429" si="306">R108-R282</f>
        <v>-4.3284740360148982E-3</v>
      </c>
      <c r="S429" s="45">
        <f t="shared" si="306"/>
        <v>-6.6804880379612887E-3</v>
      </c>
      <c r="T429" s="45">
        <f t="shared" si="306"/>
        <v>-1.1297812993271653E-2</v>
      </c>
      <c r="BD429" s="5"/>
      <c r="BE429" s="5"/>
      <c r="BF429" s="5">
        <f>BF108-BF282</f>
        <v>-1.1297812993271653E-2</v>
      </c>
      <c r="BG429" s="5">
        <f>BG108-BG282</f>
        <v>0</v>
      </c>
      <c r="BH429" s="5">
        <f>BH108-BH282</f>
        <v>2.7081870590353479E-2</v>
      </c>
      <c r="BI429" s="5">
        <f>BI108-BI282</f>
        <v>1.5784057597081826E-2</v>
      </c>
      <c r="BJ429" s="5"/>
      <c r="BK429" s="5"/>
      <c r="BL429" s="5"/>
      <c r="BM429" s="5"/>
      <c r="BN429" s="5"/>
      <c r="BO429" s="5"/>
      <c r="BP429" s="5"/>
      <c r="BQ429" s="5"/>
      <c r="BR429" s="5"/>
    </row>
    <row r="430" spans="6:70" x14ac:dyDescent="0.3">
      <c r="F430" s="13" t="s">
        <v>299</v>
      </c>
      <c r="H430" s="45"/>
      <c r="I430" s="45"/>
      <c r="J430" s="45"/>
      <c r="K430" s="45"/>
      <c r="L430" s="45"/>
      <c r="M430" s="45"/>
      <c r="N430" s="45"/>
      <c r="O430" s="45"/>
      <c r="P430" s="45"/>
      <c r="Q430" s="39"/>
      <c r="R430" s="45">
        <f t="shared" ref="R430:T430" si="307">R109-R283</f>
        <v>-5.7061081975962047E-4</v>
      </c>
      <c r="S430" s="45">
        <f t="shared" si="307"/>
        <v>-1.8246035712387587E-3</v>
      </c>
      <c r="T430" s="45">
        <f t="shared" si="307"/>
        <v>-2.3832045839932529E-3</v>
      </c>
      <c r="BD430" s="5"/>
      <c r="BE430" s="5"/>
      <c r="BF430" s="5">
        <f>BF109-BF283</f>
        <v>-2.3832045839932529E-3</v>
      </c>
      <c r="BG430" s="5">
        <f>BG109-BG283</f>
        <v>0</v>
      </c>
      <c r="BH430" s="5">
        <f>BH109-BH283</f>
        <v>1.777716067501069E-2</v>
      </c>
      <c r="BI430" s="5">
        <f>BI109-BI283</f>
        <v>1.5393956091017437E-2</v>
      </c>
      <c r="BJ430" s="5"/>
      <c r="BK430" s="5"/>
      <c r="BL430" s="5"/>
      <c r="BM430" s="5"/>
      <c r="BN430" s="5"/>
      <c r="BO430" s="5"/>
      <c r="BP430" s="5"/>
      <c r="BQ430" s="5"/>
      <c r="BR430" s="5"/>
    </row>
    <row r="431" spans="6:70" x14ac:dyDescent="0.3">
      <c r="F431" s="13" t="s">
        <v>300</v>
      </c>
      <c r="H431" s="45"/>
      <c r="I431" s="45"/>
      <c r="J431" s="45"/>
      <c r="K431" s="45"/>
      <c r="L431" s="45"/>
      <c r="M431" s="45"/>
      <c r="N431" s="45"/>
      <c r="O431" s="45"/>
      <c r="P431" s="45"/>
      <c r="Q431" s="39"/>
      <c r="R431" s="45">
        <f t="shared" ref="R431:T431" si="308">R110-R284</f>
        <v>1.7802477651053007E-4</v>
      </c>
      <c r="S431" s="45">
        <f t="shared" si="308"/>
        <v>-4.8236178476939069E-4</v>
      </c>
      <c r="T431" s="45">
        <f t="shared" si="308"/>
        <v>-3.9701009288678375E-3</v>
      </c>
      <c r="BD431" s="5"/>
      <c r="BE431" s="5"/>
      <c r="BF431" s="5">
        <f>BF110-BF284</f>
        <v>-3.9701009288678375E-3</v>
      </c>
      <c r="BG431" s="5">
        <f>BG110-BG284</f>
        <v>0</v>
      </c>
      <c r="BH431" s="5">
        <f>BH110-BH284</f>
        <v>1.5456632261082327E-2</v>
      </c>
      <c r="BI431" s="5"/>
      <c r="BJ431" s="5"/>
      <c r="BK431" s="5"/>
      <c r="BL431" s="5"/>
      <c r="BM431" s="5"/>
      <c r="BN431" s="5"/>
      <c r="BO431" s="5"/>
      <c r="BP431" s="5"/>
      <c r="BQ431" s="5"/>
      <c r="BR431" s="5"/>
    </row>
    <row r="432" spans="6:70" x14ac:dyDescent="0.3">
      <c r="F432" s="13" t="s">
        <v>301</v>
      </c>
      <c r="H432" s="45"/>
      <c r="I432" s="45"/>
      <c r="J432" s="45"/>
      <c r="K432" s="45"/>
      <c r="L432" s="45"/>
      <c r="M432" s="45"/>
      <c r="N432" s="45"/>
      <c r="O432" s="45"/>
      <c r="P432" s="45"/>
      <c r="Q432" s="39"/>
      <c r="R432" s="45"/>
      <c r="S432" s="45"/>
      <c r="T432" s="45"/>
      <c r="BD432" s="5"/>
      <c r="BE432" s="5"/>
      <c r="BF432" s="5" t="e">
        <f ca="1">BF111-BF285</f>
        <v>#N/A</v>
      </c>
      <c r="BG432" s="5">
        <f>BG111-BG285</f>
        <v>0</v>
      </c>
      <c r="BH432" s="5">
        <f>BH111-BH285</f>
        <v>9.9469838729806994E-3</v>
      </c>
      <c r="BI432" s="5"/>
      <c r="BJ432" s="5"/>
      <c r="BK432" s="5"/>
      <c r="BL432" s="5"/>
      <c r="BM432" s="5"/>
      <c r="BN432" s="5"/>
      <c r="BO432" s="5"/>
      <c r="BP432" s="5"/>
      <c r="BQ432" s="5"/>
      <c r="BR432" s="5"/>
    </row>
    <row r="433" spans="6:70" x14ac:dyDescent="0.3">
      <c r="F433" s="15"/>
      <c r="H433" s="36"/>
      <c r="I433" s="36"/>
      <c r="J433" s="36"/>
      <c r="K433" s="36"/>
      <c r="L433" s="36"/>
      <c r="M433" s="36"/>
      <c r="N433" s="36"/>
      <c r="O433" s="36"/>
      <c r="P433" s="36"/>
      <c r="R433" s="36"/>
      <c r="S433" s="36"/>
      <c r="T433" s="36"/>
      <c r="BD433" s="5"/>
      <c r="BE433" s="5"/>
      <c r="BF433" s="5">
        <f>BF112-BF286</f>
        <v>0</v>
      </c>
      <c r="BG433" s="5">
        <f>BG112-BG286</f>
        <v>0</v>
      </c>
      <c r="BH433" s="5">
        <f>BH112-BH286</f>
        <v>0</v>
      </c>
      <c r="BI433" s="5"/>
      <c r="BJ433" s="5"/>
      <c r="BK433" s="5"/>
      <c r="BL433" s="5"/>
      <c r="BM433" s="5"/>
      <c r="BN433" s="5"/>
      <c r="BO433" s="5"/>
      <c r="BP433" s="5"/>
      <c r="BQ433" s="5"/>
      <c r="BR433" s="5"/>
    </row>
    <row r="434" spans="6:70" x14ac:dyDescent="0.3">
      <c r="F434" s="9" t="s">
        <v>278</v>
      </c>
      <c r="H434" s="36"/>
      <c r="I434" s="36"/>
      <c r="J434" s="36"/>
      <c r="K434" s="36"/>
      <c r="L434" s="36"/>
      <c r="M434" s="36"/>
      <c r="N434" s="36"/>
      <c r="O434" s="36"/>
      <c r="P434" s="36"/>
      <c r="R434" s="36">
        <f t="shared" ref="R434:T434" si="309">R113-R287</f>
        <v>1541844.5553029994</v>
      </c>
      <c r="S434" s="36">
        <f t="shared" si="309"/>
        <v>1145580.4260645476</v>
      </c>
      <c r="T434" s="36">
        <f t="shared" si="309"/>
        <v>2415013.7218333501</v>
      </c>
      <c r="U434" s="4">
        <f t="shared" ref="R434:BC434" si="310">U113-U287</f>
        <v>-170602.00999999981</v>
      </c>
      <c r="V434" s="4">
        <f t="shared" si="310"/>
        <v>-723773.52</v>
      </c>
      <c r="W434" s="4">
        <f t="shared" si="310"/>
        <v>73021.11</v>
      </c>
      <c r="X434" s="4">
        <f t="shared" si="310"/>
        <v>160712.00999999986</v>
      </c>
      <c r="Y434" s="4">
        <f t="shared" si="310"/>
        <v>-596074.02</v>
      </c>
      <c r="Z434" s="4">
        <f t="shared" si="310"/>
        <v>283910.21999999997</v>
      </c>
      <c r="AA434" s="4">
        <f t="shared" si="310"/>
        <v>331094.69000000006</v>
      </c>
      <c r="AB434" s="4">
        <f t="shared" si="310"/>
        <v>-598599.05000000005</v>
      </c>
      <c r="AC434" s="4">
        <f t="shared" si="310"/>
        <v>311267.79999999993</v>
      </c>
      <c r="AD434" s="4">
        <f t="shared" si="310"/>
        <v>337285.21999999991</v>
      </c>
      <c r="AE434" s="4">
        <f t="shared" si="310"/>
        <v>-479548.94</v>
      </c>
      <c r="AF434" s="4">
        <f t="shared" si="310"/>
        <v>372803.70999999996</v>
      </c>
      <c r="AG434" s="4">
        <f t="shared" si="310"/>
        <v>411566.17000000004</v>
      </c>
      <c r="AH434" s="4">
        <f t="shared" si="310"/>
        <v>-227769.43</v>
      </c>
      <c r="AI434" s="4">
        <f t="shared" si="310"/>
        <v>414807.16999999993</v>
      </c>
      <c r="AJ434" s="4">
        <f t="shared" si="310"/>
        <v>443957.40000000008</v>
      </c>
      <c r="AK434" s="4">
        <f t="shared" si="310"/>
        <v>-82280.88</v>
      </c>
      <c r="AL434" s="4">
        <f t="shared" si="310"/>
        <v>427475.50000000006</v>
      </c>
      <c r="AM434" s="4">
        <f t="shared" si="310"/>
        <v>403041.99</v>
      </c>
      <c r="AN434" s="4">
        <f t="shared" si="310"/>
        <v>-29546.329999999994</v>
      </c>
      <c r="AO434" s="4">
        <f t="shared" si="310"/>
        <v>406434.81000000006</v>
      </c>
      <c r="AP434" s="4">
        <f t="shared" si="310"/>
        <v>381531.44</v>
      </c>
      <c r="AQ434" s="4">
        <f t="shared" si="310"/>
        <v>-2547.7200000000048</v>
      </c>
      <c r="AR434" s="4">
        <f t="shared" si="310"/>
        <v>316044.93000000005</v>
      </c>
      <c r="AS434" s="4">
        <f t="shared" si="310"/>
        <v>-1374625.7100000002</v>
      </c>
      <c r="AT434" s="4">
        <f t="shared" si="310"/>
        <v>-13586.58</v>
      </c>
      <c r="AU434" s="4">
        <f t="shared" si="310"/>
        <v>247473.66999999998</v>
      </c>
      <c r="AV434" s="4">
        <f t="shared" si="310"/>
        <v>233538.14</v>
      </c>
      <c r="AW434" s="4">
        <f t="shared" si="310"/>
        <v>-4180.1400000000021</v>
      </c>
      <c r="AX434" s="4">
        <f t="shared" si="310"/>
        <v>196583.62</v>
      </c>
      <c r="AY434" s="4">
        <f t="shared" si="310"/>
        <v>186305.94</v>
      </c>
      <c r="AZ434" s="4">
        <f t="shared" si="310"/>
        <v>-17325.349999999991</v>
      </c>
      <c r="BA434" s="4">
        <f t="shared" si="310"/>
        <v>156868.38000000003</v>
      </c>
      <c r="BB434" s="4">
        <f t="shared" si="310"/>
        <v>148665.57999999999</v>
      </c>
      <c r="BC434" s="4">
        <f t="shared" si="310"/>
        <v>-9411.6800000000039</v>
      </c>
      <c r="BD434" s="5"/>
      <c r="BE434" s="5"/>
      <c r="BF434" s="5">
        <f>BF113-BF287</f>
        <v>1343707.2318333497</v>
      </c>
      <c r="BG434" s="5">
        <f>BG113-BG287</f>
        <v>2919473.8299999996</v>
      </c>
      <c r="BH434" s="5">
        <f>BH113-BH287</f>
        <v>66350.799999999625</v>
      </c>
      <c r="BI434" s="5"/>
      <c r="BJ434" s="5">
        <f>BJ113-BJ287</f>
        <v>0</v>
      </c>
      <c r="BK434" s="5">
        <f>BK113-BK287</f>
        <v>0</v>
      </c>
      <c r="BL434" s="5">
        <f>BL113-BL287</f>
        <v>0</v>
      </c>
      <c r="BM434" s="5">
        <f>BM113-BM287</f>
        <v>0</v>
      </c>
      <c r="BN434" s="5">
        <f>BN113-BN287</f>
        <v>0</v>
      </c>
      <c r="BO434" s="5">
        <f>BO113-BO287</f>
        <v>0</v>
      </c>
      <c r="BP434" s="5">
        <f>BP113-BP287</f>
        <v>0</v>
      </c>
      <c r="BQ434" s="5">
        <f>BQ113-BQ287</f>
        <v>0</v>
      </c>
      <c r="BR434" s="5">
        <f>BR113-BR287</f>
        <v>0</v>
      </c>
    </row>
    <row r="435" spans="6:70" x14ac:dyDescent="0.3">
      <c r="F435" s="9" t="s">
        <v>279</v>
      </c>
      <c r="H435" s="36"/>
      <c r="I435" s="36"/>
      <c r="J435" s="36"/>
      <c r="K435" s="36"/>
      <c r="L435" s="36"/>
      <c r="M435" s="36"/>
      <c r="N435" s="36"/>
      <c r="O435" s="36"/>
      <c r="P435" s="36"/>
      <c r="R435" s="36">
        <f t="shared" ref="R435:T435" si="311">R114-R288</f>
        <v>111110.63420399124</v>
      </c>
      <c r="S435" s="36">
        <f t="shared" si="311"/>
        <v>-25714.877412549336</v>
      </c>
      <c r="T435" s="36">
        <f t="shared" si="311"/>
        <v>260903.46334649675</v>
      </c>
      <c r="U435" s="4">
        <f t="shared" ref="R435:BC435" si="312">U114-U288</f>
        <v>-108348.72</v>
      </c>
      <c r="V435" s="4">
        <f t="shared" si="312"/>
        <v>-250482.68</v>
      </c>
      <c r="W435" s="4">
        <f t="shared" si="312"/>
        <v>-41392.999999999985</v>
      </c>
      <c r="X435" s="4">
        <f t="shared" si="312"/>
        <v>-30958.03999999999</v>
      </c>
      <c r="Y435" s="4">
        <f t="shared" si="312"/>
        <v>-211142.93000000005</v>
      </c>
      <c r="Z435" s="4">
        <f t="shared" si="312"/>
        <v>-17726.109999999993</v>
      </c>
      <c r="AA435" s="4">
        <f t="shared" si="312"/>
        <v>-12293.090000000004</v>
      </c>
      <c r="AB435" s="4">
        <f t="shared" si="312"/>
        <v>-223938.78999999998</v>
      </c>
      <c r="AC435" s="4">
        <f t="shared" si="312"/>
        <v>-7232.2200000000039</v>
      </c>
      <c r="AD435" s="4">
        <f t="shared" si="312"/>
        <v>-2604.2799999999843</v>
      </c>
      <c r="AE435" s="4">
        <f t="shared" si="312"/>
        <v>-230832.75</v>
      </c>
      <c r="AF435" s="4">
        <f t="shared" si="312"/>
        <v>6810.8799999999974</v>
      </c>
      <c r="AG435" s="4">
        <f t="shared" si="312"/>
        <v>9845.0700000000033</v>
      </c>
      <c r="AH435" s="4">
        <f t="shared" si="312"/>
        <v>-200866.49000000002</v>
      </c>
      <c r="AI435" s="4">
        <f t="shared" si="312"/>
        <v>14715.329999999998</v>
      </c>
      <c r="AJ435" s="4">
        <f t="shared" si="312"/>
        <v>16644.729999999981</v>
      </c>
      <c r="AK435" s="4">
        <f t="shared" si="312"/>
        <v>-168308.92</v>
      </c>
      <c r="AL435" s="4">
        <f t="shared" si="312"/>
        <v>27861.879999999983</v>
      </c>
      <c r="AM435" s="4">
        <f t="shared" si="312"/>
        <v>30894.719999999998</v>
      </c>
      <c r="AN435" s="4">
        <f t="shared" si="312"/>
        <v>-132931.65</v>
      </c>
      <c r="AO435" s="4">
        <f t="shared" si="312"/>
        <v>34331.730000000003</v>
      </c>
      <c r="AP435" s="4">
        <f t="shared" si="312"/>
        <v>34198.01999999999</v>
      </c>
      <c r="AQ435" s="4">
        <f t="shared" si="312"/>
        <v>-107753.8</v>
      </c>
      <c r="AR435" s="4">
        <f t="shared" si="312"/>
        <v>45091.3</v>
      </c>
      <c r="AS435" s="4">
        <f t="shared" si="312"/>
        <v>-1274978.07</v>
      </c>
      <c r="AT435" s="4">
        <f t="shared" si="312"/>
        <v>-75181.009999999995</v>
      </c>
      <c r="AU435" s="4">
        <f t="shared" si="312"/>
        <v>52731.040000000008</v>
      </c>
      <c r="AV435" s="4">
        <f t="shared" si="312"/>
        <v>54691.729999999996</v>
      </c>
      <c r="AW435" s="4">
        <f t="shared" si="312"/>
        <v>-56395.819999999992</v>
      </c>
      <c r="AX435" s="4">
        <f t="shared" si="312"/>
        <v>53934.64</v>
      </c>
      <c r="AY435" s="4">
        <f t="shared" si="312"/>
        <v>52832.670000000013</v>
      </c>
      <c r="AZ435" s="4">
        <f t="shared" si="312"/>
        <v>-55588.899999999994</v>
      </c>
      <c r="BA435" s="4">
        <f t="shared" si="312"/>
        <v>54649.200000000004</v>
      </c>
      <c r="BB435" s="4">
        <f t="shared" si="312"/>
        <v>54890.1</v>
      </c>
      <c r="BC435" s="4">
        <f t="shared" si="312"/>
        <v>-52651.259999999995</v>
      </c>
      <c r="BD435" s="5"/>
      <c r="BE435" s="5"/>
      <c r="BF435" s="5">
        <f>BF114-BF288</f>
        <v>-876049.1466535033</v>
      </c>
      <c r="BG435" s="5">
        <f>BG114-BG288</f>
        <v>-434558.50000000006</v>
      </c>
      <c r="BH435" s="5">
        <f>BH114-BH288</f>
        <v>-1145974.3800000001</v>
      </c>
      <c r="BI435" s="5"/>
      <c r="BJ435" s="5">
        <f>BJ114-BJ288</f>
        <v>0</v>
      </c>
      <c r="BK435" s="5">
        <f>BK114-BK288</f>
        <v>0</v>
      </c>
      <c r="BL435" s="5">
        <f>BL114-BL288</f>
        <v>0</v>
      </c>
      <c r="BM435" s="5">
        <f>BM114-BM288</f>
        <v>0</v>
      </c>
      <c r="BN435" s="5">
        <f>BN114-BN288</f>
        <v>0</v>
      </c>
      <c r="BO435" s="5">
        <f>BO114-BO288</f>
        <v>0</v>
      </c>
      <c r="BP435" s="5">
        <f>BP114-BP288</f>
        <v>0</v>
      </c>
      <c r="BQ435" s="5">
        <f>BQ114-BQ288</f>
        <v>0</v>
      </c>
      <c r="BR435" s="5">
        <f>BR114-BR288</f>
        <v>0</v>
      </c>
    </row>
    <row r="436" spans="6:70" x14ac:dyDescent="0.3">
      <c r="F436" s="9" t="s">
        <v>280</v>
      </c>
      <c r="H436" s="36"/>
      <c r="I436" s="36"/>
      <c r="J436" s="36"/>
      <c r="K436" s="36"/>
      <c r="L436" s="36"/>
      <c r="M436" s="36"/>
      <c r="N436" s="36"/>
      <c r="O436" s="36"/>
      <c r="P436" s="36"/>
      <c r="R436" s="36">
        <f t="shared" ref="R436:T436" si="313">R115-R289</f>
        <v>459263.69882250542</v>
      </c>
      <c r="S436" s="36">
        <f t="shared" si="313"/>
        <v>531329.45870265807</v>
      </c>
      <c r="T436" s="36">
        <f t="shared" si="313"/>
        <v>955894.71917590161</v>
      </c>
      <c r="U436" s="4">
        <f t="shared" ref="R436:BC436" si="314">U115-U289</f>
        <v>-284125.80999999994</v>
      </c>
      <c r="V436" s="4">
        <f t="shared" si="314"/>
        <v>-642233.45000000007</v>
      </c>
      <c r="W436" s="4">
        <f t="shared" si="314"/>
        <v>-240426.91000000003</v>
      </c>
      <c r="X436" s="4">
        <f t="shared" si="314"/>
        <v>-227772.66999999998</v>
      </c>
      <c r="Y436" s="4">
        <f t="shared" si="314"/>
        <v>-677250.17999999993</v>
      </c>
      <c r="Z436" s="4">
        <f t="shared" si="314"/>
        <v>-200877.53999999998</v>
      </c>
      <c r="AA436" s="4">
        <f t="shared" si="314"/>
        <v>-189690.85</v>
      </c>
      <c r="AB436" s="4">
        <f t="shared" si="314"/>
        <v>-720442.04000000015</v>
      </c>
      <c r="AC436" s="4">
        <f t="shared" si="314"/>
        <v>-153024.06000000003</v>
      </c>
      <c r="AD436" s="4">
        <f t="shared" si="314"/>
        <v>-141944.74000000002</v>
      </c>
      <c r="AE436" s="4">
        <f t="shared" si="314"/>
        <v>-745320.65999999992</v>
      </c>
      <c r="AF436" s="4">
        <f t="shared" si="314"/>
        <v>-115730.9</v>
      </c>
      <c r="AG436" s="4">
        <f t="shared" si="314"/>
        <v>-101761.72</v>
      </c>
      <c r="AH436" s="4">
        <f t="shared" si="314"/>
        <v>-680594.83000000019</v>
      </c>
      <c r="AI436" s="4">
        <f t="shared" si="314"/>
        <v>-79004.23</v>
      </c>
      <c r="AJ436" s="4">
        <f t="shared" si="314"/>
        <v>-66858.459999999992</v>
      </c>
      <c r="AK436" s="4">
        <f t="shared" si="314"/>
        <v>-590401.23999999987</v>
      </c>
      <c r="AL436" s="4">
        <f t="shared" si="314"/>
        <v>-48325.1</v>
      </c>
      <c r="AM436" s="4">
        <f t="shared" si="314"/>
        <v>-41119.460000000006</v>
      </c>
      <c r="AN436" s="4">
        <f t="shared" si="314"/>
        <v>-487280.45000000007</v>
      </c>
      <c r="AO436" s="4">
        <f t="shared" si="314"/>
        <v>-22986.249999999996</v>
      </c>
      <c r="AP436" s="4">
        <f t="shared" si="314"/>
        <v>-6157.8600000000033</v>
      </c>
      <c r="AQ436" s="4">
        <f t="shared" si="314"/>
        <v>-377454.44</v>
      </c>
      <c r="AR436" s="4">
        <f t="shared" si="314"/>
        <v>9925.0600000000013</v>
      </c>
      <c r="AS436" s="4">
        <f t="shared" si="314"/>
        <v>-4562537.82</v>
      </c>
      <c r="AT436" s="4">
        <f t="shared" si="314"/>
        <v>-288808.77</v>
      </c>
      <c r="AU436" s="4">
        <f t="shared" si="314"/>
        <v>22017.989999999998</v>
      </c>
      <c r="AV436" s="4">
        <f t="shared" si="314"/>
        <v>34126.49</v>
      </c>
      <c r="AW436" s="4">
        <f t="shared" si="314"/>
        <v>-211397.29</v>
      </c>
      <c r="AX436" s="4">
        <f t="shared" si="314"/>
        <v>71138.38</v>
      </c>
      <c r="AY436" s="4">
        <f t="shared" si="314"/>
        <v>73221.820000000007</v>
      </c>
      <c r="AZ436" s="4">
        <f t="shared" si="314"/>
        <v>-206451.18</v>
      </c>
      <c r="BA436" s="4">
        <f t="shared" si="314"/>
        <v>93945.34</v>
      </c>
      <c r="BB436" s="4">
        <f t="shared" si="314"/>
        <v>104217.54</v>
      </c>
      <c r="BC436" s="4">
        <f t="shared" si="314"/>
        <v>-157180.98000000001</v>
      </c>
      <c r="BD436" s="5"/>
      <c r="BE436" s="5"/>
      <c r="BF436" s="5">
        <f>BF115-BF289</f>
        <v>-3267214.1908240989</v>
      </c>
      <c r="BG436" s="5">
        <f>BG115-BG289</f>
        <v>-2617674.94</v>
      </c>
      <c r="BH436" s="5">
        <f>BH115-BH289</f>
        <v>-5017783.4200000009</v>
      </c>
      <c r="BI436" s="5"/>
      <c r="BJ436" s="5">
        <f>BJ115-BJ289</f>
        <v>0</v>
      </c>
      <c r="BK436" s="5">
        <f>BK115-BK289</f>
        <v>0</v>
      </c>
      <c r="BL436" s="5">
        <f>BL115-BL289</f>
        <v>0</v>
      </c>
      <c r="BM436" s="5">
        <f>BM115-BM289</f>
        <v>0</v>
      </c>
      <c r="BN436" s="5">
        <f>BN115-BN289</f>
        <v>0</v>
      </c>
      <c r="BO436" s="5">
        <f>BO115-BO289</f>
        <v>0</v>
      </c>
      <c r="BP436" s="5">
        <f>BP115-BP289</f>
        <v>0</v>
      </c>
      <c r="BQ436" s="5">
        <f>BQ115-BQ289</f>
        <v>0</v>
      </c>
      <c r="BR436" s="5">
        <f>BR115-BR289</f>
        <v>0</v>
      </c>
    </row>
    <row r="437" spans="6:70" x14ac:dyDescent="0.3">
      <c r="F437" s="9" t="s">
        <v>281</v>
      </c>
      <c r="H437" s="36"/>
      <c r="I437" s="36"/>
      <c r="J437" s="36"/>
      <c r="K437" s="36"/>
      <c r="L437" s="36"/>
      <c r="M437" s="36"/>
      <c r="N437" s="36"/>
      <c r="O437" s="36"/>
      <c r="P437" s="36"/>
      <c r="R437" s="36">
        <f t="shared" ref="R437:T437" si="315">R116-R290</f>
        <v>40547.191670501765</v>
      </c>
      <c r="S437" s="36">
        <f t="shared" si="315"/>
        <v>39721.757645351317</v>
      </c>
      <c r="T437" s="36">
        <f t="shared" si="315"/>
        <v>44693.290644246961</v>
      </c>
      <c r="U437" s="4">
        <f t="shared" ref="R437:BC437" si="316">U116-U290</f>
        <v>34903.729999999996</v>
      </c>
      <c r="V437" s="4">
        <f t="shared" si="316"/>
        <v>63524.100000000006</v>
      </c>
      <c r="W437" s="4">
        <f t="shared" si="316"/>
        <v>44703.880000000005</v>
      </c>
      <c r="X437" s="4">
        <f t="shared" si="316"/>
        <v>49674.5</v>
      </c>
      <c r="Y437" s="4">
        <f t="shared" si="316"/>
        <v>43143.350000000006</v>
      </c>
      <c r="Z437" s="4">
        <f t="shared" si="316"/>
        <v>37376.15</v>
      </c>
      <c r="AA437" s="4">
        <f t="shared" si="316"/>
        <v>32354.26</v>
      </c>
      <c r="AB437" s="4">
        <f t="shared" si="316"/>
        <v>27969.040000000001</v>
      </c>
      <c r="AC437" s="4">
        <f t="shared" si="316"/>
        <v>24159.899999999998</v>
      </c>
      <c r="AD437" s="4">
        <f t="shared" si="316"/>
        <v>20859.95</v>
      </c>
      <c r="AE437" s="4">
        <f t="shared" si="316"/>
        <v>18003</v>
      </c>
      <c r="AF437" s="4">
        <f t="shared" si="316"/>
        <v>15533.09</v>
      </c>
      <c r="AG437" s="4">
        <f t="shared" si="316"/>
        <v>13399.449999999999</v>
      </c>
      <c r="AH437" s="4">
        <f t="shared" si="316"/>
        <v>11557.26</v>
      </c>
      <c r="AI437" s="4">
        <f t="shared" si="316"/>
        <v>9967.41</v>
      </c>
      <c r="AJ437" s="4">
        <f t="shared" si="316"/>
        <v>8595.7199999999993</v>
      </c>
      <c r="AK437" s="4">
        <f t="shared" si="316"/>
        <v>7412.47</v>
      </c>
      <c r="AL437" s="4">
        <f t="shared" si="316"/>
        <v>6391.93</v>
      </c>
      <c r="AM437" s="4">
        <f t="shared" si="316"/>
        <v>5511.81</v>
      </c>
      <c r="AN437" s="4">
        <f t="shared" si="316"/>
        <v>4752.8499999999995</v>
      </c>
      <c r="AO437" s="4">
        <f t="shared" si="316"/>
        <v>4098.3900000000003</v>
      </c>
      <c r="AP437" s="4">
        <f t="shared" si="316"/>
        <v>3534.0699999999997</v>
      </c>
      <c r="AQ437" s="4">
        <f t="shared" si="316"/>
        <v>3047.48</v>
      </c>
      <c r="AR437" s="4">
        <f t="shared" si="316"/>
        <v>2627.92</v>
      </c>
      <c r="AS437" s="4">
        <f t="shared" si="316"/>
        <v>428648.87000000005</v>
      </c>
      <c r="AT437" s="4">
        <f t="shared" si="316"/>
        <v>1954.22</v>
      </c>
      <c r="AU437" s="4">
        <f t="shared" si="316"/>
        <v>1685.25</v>
      </c>
      <c r="AV437" s="4">
        <f t="shared" si="316"/>
        <v>1453.33</v>
      </c>
      <c r="AW437" s="4">
        <f t="shared" si="316"/>
        <v>1253.3499999999999</v>
      </c>
      <c r="AX437" s="4">
        <f t="shared" si="316"/>
        <v>1080.9100000000001</v>
      </c>
      <c r="AY437" s="4">
        <f t="shared" si="316"/>
        <v>932.21</v>
      </c>
      <c r="AZ437" s="4">
        <f t="shared" si="316"/>
        <v>803.99</v>
      </c>
      <c r="BA437" s="4">
        <f t="shared" si="316"/>
        <v>693.43</v>
      </c>
      <c r="BB437" s="4">
        <f t="shared" si="316"/>
        <v>598.08000000000004</v>
      </c>
      <c r="BC437" s="4">
        <f t="shared" si="316"/>
        <v>515.86</v>
      </c>
      <c r="BD437" s="5"/>
      <c r="BE437" s="5"/>
      <c r="BF437" s="5">
        <f>BF116-BF290</f>
        <v>441365.15064424701</v>
      </c>
      <c r="BG437" s="5">
        <f>BG116-BG290</f>
        <v>93801.930000000008</v>
      </c>
      <c r="BH437" s="5">
        <f>BH116-BH290</f>
        <v>442247.42</v>
      </c>
      <c r="BI437" s="5"/>
      <c r="BJ437" s="5">
        <f>BJ116-BJ290</f>
        <v>0</v>
      </c>
      <c r="BK437" s="5">
        <f>BK116-BK290</f>
        <v>0</v>
      </c>
      <c r="BL437" s="5">
        <f>BL116-BL290</f>
        <v>0</v>
      </c>
      <c r="BM437" s="5">
        <f>BM116-BM290</f>
        <v>0</v>
      </c>
      <c r="BN437" s="5">
        <f>BN116-BN290</f>
        <v>0</v>
      </c>
      <c r="BO437" s="5">
        <f>BO116-BO290</f>
        <v>0</v>
      </c>
      <c r="BP437" s="5">
        <f>BP116-BP290</f>
        <v>0</v>
      </c>
      <c r="BQ437" s="5">
        <f>BQ116-BQ290</f>
        <v>0</v>
      </c>
      <c r="BR437" s="5">
        <f>BR116-BR290</f>
        <v>0</v>
      </c>
    </row>
    <row r="438" spans="6:70" s="14" customFormat="1" x14ac:dyDescent="0.3">
      <c r="F438" s="10" t="s">
        <v>302</v>
      </c>
      <c r="H438" s="37"/>
      <c r="I438" s="37"/>
      <c r="J438" s="37"/>
      <c r="K438" s="37"/>
      <c r="L438" s="37"/>
      <c r="M438" s="37"/>
      <c r="N438" s="37"/>
      <c r="O438" s="37"/>
      <c r="P438" s="37"/>
      <c r="Q438" s="34"/>
      <c r="R438" s="37">
        <f t="shared" ref="R438:T438" si="317">R117-R291</f>
        <v>2152766.0799999982</v>
      </c>
      <c r="S438" s="37">
        <f t="shared" si="317"/>
        <v>1690916.7650000076</v>
      </c>
      <c r="T438" s="37">
        <f t="shared" si="317"/>
        <v>3676505.1949999956</v>
      </c>
      <c r="U438" s="11">
        <f t="shared" ref="R438:BC438" si="318">U117-U291</f>
        <v>-528172.80999999982</v>
      </c>
      <c r="V438" s="11">
        <f t="shared" si="318"/>
        <v>-1552965.5499999998</v>
      </c>
      <c r="W438" s="11">
        <f t="shared" si="318"/>
        <v>-164094.92000000001</v>
      </c>
      <c r="X438" s="11">
        <f t="shared" si="318"/>
        <v>-48344.200000000114</v>
      </c>
      <c r="Y438" s="11">
        <f t="shared" si="318"/>
        <v>-1441323.7799999998</v>
      </c>
      <c r="Z438" s="11">
        <f t="shared" si="318"/>
        <v>102682.72</v>
      </c>
      <c r="AA438" s="11">
        <f t="shared" si="318"/>
        <v>161465.01000000004</v>
      </c>
      <c r="AB438" s="11">
        <f t="shared" si="318"/>
        <v>-1515010.8400000003</v>
      </c>
      <c r="AC438" s="11">
        <f t="shared" si="318"/>
        <v>175171.41999999987</v>
      </c>
      <c r="AD438" s="11">
        <f t="shared" si="318"/>
        <v>213596.14999999994</v>
      </c>
      <c r="AE438" s="11">
        <f t="shared" si="318"/>
        <v>-1437699.3499999999</v>
      </c>
      <c r="AF438" s="11">
        <f t="shared" si="318"/>
        <v>279416.77999999997</v>
      </c>
      <c r="AG438" s="11">
        <f t="shared" si="318"/>
        <v>333048.97000000003</v>
      </c>
      <c r="AH438" s="11">
        <f t="shared" si="318"/>
        <v>-1097673.4900000002</v>
      </c>
      <c r="AI438" s="11">
        <f t="shared" si="318"/>
        <v>360485.67999999993</v>
      </c>
      <c r="AJ438" s="11">
        <f t="shared" si="318"/>
        <v>402339.39</v>
      </c>
      <c r="AK438" s="11">
        <f t="shared" si="318"/>
        <v>-833578.57</v>
      </c>
      <c r="AL438" s="11">
        <f t="shared" si="318"/>
        <v>413404.21000000008</v>
      </c>
      <c r="AM438" s="11">
        <f t="shared" si="318"/>
        <v>398329.05999999994</v>
      </c>
      <c r="AN438" s="11">
        <f t="shared" si="318"/>
        <v>-645005.58000000007</v>
      </c>
      <c r="AO438" s="11">
        <f t="shared" si="318"/>
        <v>421878.68000000005</v>
      </c>
      <c r="AP438" s="11">
        <f t="shared" si="318"/>
        <v>413105.67</v>
      </c>
      <c r="AQ438" s="11">
        <f t="shared" si="318"/>
        <v>-484708.48000000004</v>
      </c>
      <c r="AR438" s="11">
        <f t="shared" si="318"/>
        <v>373689.21</v>
      </c>
      <c r="AS438" s="11">
        <f t="shared" si="318"/>
        <v>-6783492.7300000004</v>
      </c>
      <c r="AT438" s="11">
        <f t="shared" si="318"/>
        <v>-375622.14</v>
      </c>
      <c r="AU438" s="11">
        <f t="shared" si="318"/>
        <v>323907.94999999995</v>
      </c>
      <c r="AV438" s="11">
        <f t="shared" si="318"/>
        <v>323809.69</v>
      </c>
      <c r="AW438" s="11">
        <f t="shared" si="318"/>
        <v>-270719.90000000002</v>
      </c>
      <c r="AX438" s="11">
        <f t="shared" si="318"/>
        <v>322737.55</v>
      </c>
      <c r="AY438" s="11">
        <f t="shared" si="318"/>
        <v>313292.64000000007</v>
      </c>
      <c r="AZ438" s="11">
        <f t="shared" si="318"/>
        <v>-278561.44</v>
      </c>
      <c r="BA438" s="11">
        <f t="shared" si="318"/>
        <v>306156.35000000003</v>
      </c>
      <c r="BB438" s="11">
        <f t="shared" si="318"/>
        <v>308371.3</v>
      </c>
      <c r="BC438" s="11">
        <f t="shared" si="318"/>
        <v>-218728.06000000003</v>
      </c>
      <c r="BD438" s="12"/>
      <c r="BE438" s="12"/>
      <c r="BF438" s="12">
        <f>BF117-BF291</f>
        <v>-2358190.9550000047</v>
      </c>
      <c r="BG438" s="12">
        <f>BG117-BG291</f>
        <v>-38957.680000000284</v>
      </c>
      <c r="BH438" s="12">
        <f>BH117-BH291</f>
        <v>-5655159.580000001</v>
      </c>
      <c r="BI438" s="12"/>
      <c r="BJ438" s="12">
        <f>BJ117-BJ291</f>
        <v>0</v>
      </c>
      <c r="BK438" s="12">
        <f>BK117-BK291</f>
        <v>0</v>
      </c>
      <c r="BL438" s="12">
        <f>BL117-BL291</f>
        <v>0</v>
      </c>
      <c r="BM438" s="12">
        <f>BM117-BM291</f>
        <v>0</v>
      </c>
      <c r="BN438" s="12">
        <f>BN117-BN291</f>
        <v>0</v>
      </c>
      <c r="BO438" s="12">
        <f>BO117-BO291</f>
        <v>0</v>
      </c>
      <c r="BP438" s="12">
        <f>BP117-BP291</f>
        <v>0</v>
      </c>
      <c r="BQ438" s="12">
        <f>BQ117-BQ291</f>
        <v>0</v>
      </c>
      <c r="BR438" s="12">
        <f>BR117-BR291</f>
        <v>0</v>
      </c>
    </row>
    <row r="439" spans="6:70" x14ac:dyDescent="0.3">
      <c r="F439" s="13" t="s">
        <v>303</v>
      </c>
      <c r="H439" s="37"/>
      <c r="I439" s="37"/>
      <c r="J439" s="37"/>
      <c r="K439" s="37"/>
      <c r="L439" s="37"/>
      <c r="M439" s="37"/>
      <c r="N439" s="37"/>
      <c r="O439" s="37"/>
      <c r="P439" s="37"/>
      <c r="Q439" s="34"/>
      <c r="R439" s="37"/>
      <c r="S439" s="37"/>
      <c r="T439" s="37"/>
      <c r="BD439" s="5"/>
      <c r="BE439" s="5"/>
      <c r="BF439" s="5">
        <f>BF118-BF292</f>
        <v>0</v>
      </c>
      <c r="BG439" s="5">
        <f>BG118-BG292</f>
        <v>0</v>
      </c>
      <c r="BH439" s="5">
        <f>BH118-BH292</f>
        <v>0</v>
      </c>
      <c r="BI439" s="5"/>
      <c r="BJ439" s="5"/>
      <c r="BK439" s="5"/>
      <c r="BL439" s="5"/>
      <c r="BM439" s="5"/>
      <c r="BN439" s="5"/>
      <c r="BO439" s="5"/>
      <c r="BP439" s="5"/>
      <c r="BQ439" s="5"/>
      <c r="BR439" s="5"/>
    </row>
    <row r="440" spans="6:70" x14ac:dyDescent="0.3">
      <c r="F440" s="13" t="s">
        <v>304</v>
      </c>
      <c r="H440" s="37"/>
      <c r="I440" s="37"/>
      <c r="J440" s="37"/>
      <c r="K440" s="37"/>
      <c r="L440" s="37"/>
      <c r="M440" s="37"/>
      <c r="N440" s="37"/>
      <c r="O440" s="37"/>
      <c r="P440" s="37"/>
      <c r="Q440" s="34"/>
      <c r="R440" s="37"/>
      <c r="S440" s="37"/>
      <c r="T440" s="37"/>
      <c r="BD440" s="5"/>
      <c r="BE440" s="5"/>
      <c r="BF440" s="5">
        <f>BF119-BF293</f>
        <v>0</v>
      </c>
      <c r="BG440" s="5">
        <f>BG119-BG293</f>
        <v>0</v>
      </c>
      <c r="BH440" s="5">
        <f>BH119-BH293</f>
        <v>0</v>
      </c>
      <c r="BI440" s="5"/>
      <c r="BJ440" s="5"/>
      <c r="BK440" s="5"/>
      <c r="BL440" s="5"/>
      <c r="BM440" s="5"/>
      <c r="BN440" s="5"/>
      <c r="BO440" s="5"/>
      <c r="BP440" s="5"/>
      <c r="BQ440" s="5"/>
      <c r="BR440" s="5"/>
    </row>
    <row r="441" spans="6:70" x14ac:dyDescent="0.3">
      <c r="F441" s="13" t="s">
        <v>305</v>
      </c>
      <c r="H441" s="37"/>
      <c r="I441" s="37"/>
      <c r="J441" s="37"/>
      <c r="K441" s="37"/>
      <c r="L441" s="37"/>
      <c r="M441" s="37"/>
      <c r="N441" s="37"/>
      <c r="O441" s="37"/>
      <c r="P441" s="37"/>
      <c r="Q441" s="34"/>
      <c r="R441" s="37"/>
      <c r="S441" s="37"/>
      <c r="T441" s="37"/>
      <c r="BD441" s="5"/>
      <c r="BE441" s="5"/>
      <c r="BF441" s="5">
        <f>BF120-BF294</f>
        <v>0</v>
      </c>
      <c r="BG441" s="5">
        <f>BG120-BG294</f>
        <v>0</v>
      </c>
      <c r="BH441" s="5">
        <f>BH120-BH294</f>
        <v>0</v>
      </c>
      <c r="BI441" s="5"/>
      <c r="BJ441" s="5"/>
      <c r="BK441" s="5"/>
      <c r="BL441" s="5"/>
      <c r="BM441" s="5"/>
      <c r="BN441" s="5"/>
      <c r="BO441" s="5"/>
      <c r="BP441" s="5"/>
      <c r="BQ441" s="5"/>
      <c r="BR441" s="5"/>
    </row>
    <row r="442" spans="6:70" x14ac:dyDescent="0.3">
      <c r="F442" s="13" t="s">
        <v>306</v>
      </c>
      <c r="H442" s="37"/>
      <c r="I442" s="37"/>
      <c r="J442" s="37"/>
      <c r="K442" s="37"/>
      <c r="L442" s="37"/>
      <c r="M442" s="37"/>
      <c r="N442" s="37"/>
      <c r="O442" s="37"/>
      <c r="P442" s="37"/>
      <c r="Q442" s="34"/>
      <c r="R442" s="37"/>
      <c r="S442" s="37"/>
      <c r="T442" s="37"/>
      <c r="BD442" s="5"/>
      <c r="BE442" s="5"/>
      <c r="BF442" s="5"/>
      <c r="BG442" s="5"/>
      <c r="BH442" s="5"/>
      <c r="BI442" s="5"/>
      <c r="BJ442" s="5"/>
      <c r="BK442" s="5"/>
      <c r="BL442" s="5"/>
      <c r="BM442" s="5"/>
      <c r="BN442" s="5"/>
      <c r="BO442" s="5"/>
      <c r="BP442" s="5"/>
      <c r="BQ442" s="5"/>
      <c r="BR442" s="5"/>
    </row>
    <row r="443" spans="6:70" x14ac:dyDescent="0.3">
      <c r="F443" s="13" t="s">
        <v>307</v>
      </c>
      <c r="H443" s="37"/>
      <c r="I443" s="37"/>
      <c r="J443" s="37"/>
      <c r="K443" s="37"/>
      <c r="L443" s="37"/>
      <c r="M443" s="37"/>
      <c r="N443" s="37"/>
      <c r="O443" s="37"/>
      <c r="P443" s="37"/>
      <c r="Q443" s="34"/>
      <c r="R443" s="37"/>
      <c r="S443" s="37"/>
      <c r="T443" s="37"/>
      <c r="BD443" s="5"/>
      <c r="BE443" s="5"/>
      <c r="BF443" s="5"/>
      <c r="BG443" s="5"/>
      <c r="BH443" s="5"/>
      <c r="BI443" s="5"/>
      <c r="BJ443" s="5"/>
      <c r="BK443" s="5"/>
      <c r="BL443" s="5"/>
      <c r="BM443" s="5"/>
      <c r="BN443" s="5"/>
      <c r="BO443" s="5"/>
      <c r="BP443" s="5"/>
      <c r="BQ443" s="5"/>
      <c r="BR443" s="5"/>
    </row>
    <row r="444" spans="6:70" x14ac:dyDescent="0.3">
      <c r="F444" s="13" t="s">
        <v>308</v>
      </c>
      <c r="H444" s="37"/>
      <c r="I444" s="37"/>
      <c r="J444" s="37"/>
      <c r="K444" s="37"/>
      <c r="L444" s="37"/>
      <c r="M444" s="37"/>
      <c r="N444" s="37"/>
      <c r="O444" s="37"/>
      <c r="P444" s="37"/>
      <c r="Q444" s="34"/>
      <c r="R444" s="37"/>
      <c r="S444" s="37"/>
      <c r="T444" s="37"/>
      <c r="BD444" s="5"/>
      <c r="BE444" s="5"/>
      <c r="BF444" s="5"/>
      <c r="BG444" s="5"/>
      <c r="BH444" s="5"/>
      <c r="BI444" s="5"/>
      <c r="BJ444" s="5"/>
      <c r="BK444" s="5"/>
      <c r="BL444" s="5"/>
      <c r="BM444" s="5"/>
      <c r="BN444" s="5"/>
      <c r="BO444" s="5"/>
      <c r="BP444" s="5"/>
      <c r="BQ444" s="5"/>
      <c r="BR444" s="5"/>
    </row>
    <row r="445" spans="6:70" x14ac:dyDescent="0.3">
      <c r="F445" s="13" t="s">
        <v>298</v>
      </c>
      <c r="H445" s="46"/>
      <c r="I445" s="46"/>
      <c r="J445" s="46"/>
      <c r="K445" s="46"/>
      <c r="L445" s="46"/>
      <c r="M445" s="46"/>
      <c r="N445" s="46"/>
      <c r="O445" s="46"/>
      <c r="P445" s="46"/>
      <c r="Q445" s="41"/>
      <c r="R445" s="46">
        <f t="shared" ref="R445:T445" si="319">R124-R298</f>
        <v>1.1489503235457428E-2</v>
      </c>
      <c r="S445" s="46">
        <f t="shared" si="319"/>
        <v>7.1344178243441161E-3</v>
      </c>
      <c r="T445" s="46">
        <f t="shared" si="319"/>
        <v>2.0807738926531504E-2</v>
      </c>
      <c r="BD445" s="5"/>
      <c r="BE445" s="5"/>
      <c r="BF445" s="5"/>
      <c r="BG445" s="5"/>
      <c r="BH445" s="5"/>
      <c r="BI445" s="5"/>
      <c r="BJ445" s="5"/>
      <c r="BK445" s="5"/>
      <c r="BL445" s="5"/>
      <c r="BM445" s="5"/>
      <c r="BN445" s="5"/>
      <c r="BO445" s="5"/>
      <c r="BP445" s="5"/>
      <c r="BQ445" s="5"/>
      <c r="BR445" s="5"/>
    </row>
    <row r="446" spans="6:70" x14ac:dyDescent="0.3">
      <c r="F446" s="13" t="s">
        <v>299</v>
      </c>
      <c r="H446" s="46"/>
      <c r="I446" s="46"/>
      <c r="J446" s="46"/>
      <c r="K446" s="46"/>
      <c r="L446" s="46"/>
      <c r="M446" s="46"/>
      <c r="N446" s="46"/>
      <c r="O446" s="46"/>
      <c r="P446" s="46"/>
      <c r="Q446" s="41"/>
      <c r="R446" s="46">
        <f t="shared" ref="R446:T446" si="320">R125-R299</f>
        <v>2.106549143348538E-3</v>
      </c>
      <c r="S446" s="46">
        <f t="shared" si="320"/>
        <v>-1.6041060912573759E-3</v>
      </c>
      <c r="T446" s="46">
        <f t="shared" si="320"/>
        <v>5.4807023541631403E-3</v>
      </c>
      <c r="BD446" s="5"/>
      <c r="BE446" s="5"/>
      <c r="BF446" s="5"/>
      <c r="BG446" s="5"/>
      <c r="BH446" s="5"/>
      <c r="BI446" s="5"/>
      <c r="BJ446" s="5"/>
      <c r="BK446" s="5"/>
      <c r="BL446" s="5"/>
      <c r="BM446" s="5"/>
      <c r="BN446" s="5"/>
      <c r="BO446" s="5"/>
      <c r="BP446" s="5"/>
      <c r="BQ446" s="5"/>
      <c r="BR446" s="5"/>
    </row>
    <row r="447" spans="6:70" x14ac:dyDescent="0.3">
      <c r="F447" s="13" t="s">
        <v>300</v>
      </c>
      <c r="H447" s="46"/>
      <c r="I447" s="46"/>
      <c r="J447" s="46"/>
      <c r="K447" s="46"/>
      <c r="L447" s="46"/>
      <c r="M447" s="46"/>
      <c r="N447" s="46"/>
      <c r="O447" s="46"/>
      <c r="P447" s="46"/>
      <c r="Q447" s="41"/>
      <c r="R447" s="46">
        <f t="shared" ref="R447:T447" si="321">R126-R300</f>
        <v>3.3681233029797678E-3</v>
      </c>
      <c r="S447" s="46">
        <f t="shared" si="321"/>
        <v>3.5097037295355911E-3</v>
      </c>
      <c r="T447" s="46">
        <f t="shared" si="321"/>
        <v>9.5080640231509014E-3</v>
      </c>
      <c r="BD447" s="5"/>
      <c r="BE447" s="5"/>
      <c r="BF447" s="5"/>
      <c r="BG447" s="5"/>
      <c r="BH447" s="5"/>
      <c r="BI447" s="5"/>
      <c r="BJ447" s="5"/>
      <c r="BK447" s="5"/>
      <c r="BL447" s="5"/>
      <c r="BM447" s="5"/>
      <c r="BN447" s="5"/>
      <c r="BO447" s="5"/>
      <c r="BP447" s="5"/>
      <c r="BQ447" s="5"/>
      <c r="BR447" s="5"/>
    </row>
    <row r="448" spans="6:70" x14ac:dyDescent="0.3">
      <c r="F448" s="13" t="s">
        <v>301</v>
      </c>
      <c r="H448" s="46"/>
      <c r="I448" s="46"/>
      <c r="J448" s="46"/>
      <c r="K448" s="46"/>
      <c r="L448" s="46"/>
      <c r="M448" s="46"/>
      <c r="N448" s="46"/>
      <c r="O448" s="46"/>
      <c r="P448" s="46"/>
      <c r="Q448" s="41"/>
      <c r="R448" s="46">
        <f t="shared" ref="R448:T448" si="322">R127-R301</f>
        <v>1.2989232695309227E-2</v>
      </c>
      <c r="S448" s="46">
        <f t="shared" si="322"/>
        <v>1.4464383205357478E-2</v>
      </c>
      <c r="T448" s="46" t="e">
        <f t="shared" ca="1" si="322"/>
        <v>#N/A</v>
      </c>
      <c r="BD448" s="5"/>
      <c r="BE448" s="5"/>
      <c r="BF448" s="5"/>
      <c r="BG448" s="5"/>
      <c r="BH448" s="5"/>
      <c r="BI448" s="5"/>
      <c r="BJ448" s="5"/>
      <c r="BK448" s="5"/>
      <c r="BL448" s="5"/>
      <c r="BM448" s="5"/>
      <c r="BN448" s="5"/>
      <c r="BO448" s="5"/>
      <c r="BP448" s="5"/>
      <c r="BQ448" s="5"/>
      <c r="BR448" s="5"/>
    </row>
    <row r="449" spans="6:70" x14ac:dyDescent="0.3">
      <c r="F449" s="15"/>
      <c r="Q449" s="34"/>
      <c r="BD449" s="5"/>
      <c r="BE449" s="5"/>
      <c r="BF449" s="5"/>
      <c r="BG449" s="5"/>
      <c r="BH449" s="5"/>
      <c r="BI449" s="5"/>
      <c r="BJ449" s="5"/>
      <c r="BK449" s="5"/>
      <c r="BL449" s="5"/>
      <c r="BM449" s="5"/>
      <c r="BN449" s="5"/>
      <c r="BO449" s="5"/>
      <c r="BP449" s="5"/>
      <c r="BQ449" s="5"/>
      <c r="BR449" s="5"/>
    </row>
    <row r="450" spans="6:70" x14ac:dyDescent="0.3">
      <c r="F450" s="9" t="s">
        <v>278</v>
      </c>
      <c r="Q450" s="34"/>
      <c r="BD450" s="5"/>
      <c r="BE450" s="5"/>
      <c r="BF450" s="5"/>
      <c r="BG450" s="5"/>
      <c r="BH450" s="5"/>
      <c r="BI450" s="5"/>
      <c r="BJ450" s="5"/>
      <c r="BK450" s="5"/>
      <c r="BL450" s="5"/>
      <c r="BM450" s="5"/>
      <c r="BN450" s="5"/>
      <c r="BO450" s="5"/>
      <c r="BP450" s="5"/>
      <c r="BQ450" s="5"/>
      <c r="BR450" s="5"/>
    </row>
    <row r="451" spans="6:70" x14ac:dyDescent="0.3">
      <c r="F451" s="9" t="s">
        <v>279</v>
      </c>
      <c r="Q451" s="34"/>
      <c r="BD451" s="5"/>
      <c r="BE451" s="5"/>
      <c r="BF451" s="5"/>
      <c r="BG451" s="5"/>
      <c r="BH451" s="5"/>
      <c r="BI451" s="5"/>
      <c r="BJ451" s="5"/>
      <c r="BK451" s="5"/>
      <c r="BL451" s="5"/>
      <c r="BM451" s="5"/>
      <c r="BN451" s="5"/>
      <c r="BO451" s="5"/>
      <c r="BP451" s="5"/>
      <c r="BQ451" s="5"/>
      <c r="BR451" s="5"/>
    </row>
    <row r="452" spans="6:70" x14ac:dyDescent="0.3">
      <c r="F452" s="9" t="s">
        <v>280</v>
      </c>
      <c r="Q452" s="34"/>
      <c r="BD452" s="5"/>
      <c r="BE452" s="5"/>
      <c r="BF452" s="5"/>
      <c r="BG452" s="5"/>
      <c r="BH452" s="5"/>
      <c r="BI452" s="5"/>
      <c r="BJ452" s="5"/>
      <c r="BK452" s="5"/>
      <c r="BL452" s="5"/>
      <c r="BM452" s="5"/>
      <c r="BN452" s="5"/>
      <c r="BO452" s="5"/>
      <c r="BP452" s="5"/>
      <c r="BQ452" s="5"/>
      <c r="BR452" s="5"/>
    </row>
    <row r="453" spans="6:70" x14ac:dyDescent="0.3">
      <c r="F453" s="9" t="s">
        <v>281</v>
      </c>
      <c r="Q453" s="34"/>
      <c r="BD453" s="5"/>
      <c r="BE453" s="5"/>
      <c r="BF453" s="5"/>
      <c r="BG453" s="5"/>
      <c r="BH453" s="5"/>
      <c r="BI453" s="5"/>
      <c r="BJ453" s="5"/>
      <c r="BK453" s="5"/>
      <c r="BL453" s="5"/>
      <c r="BM453" s="5"/>
      <c r="BN453" s="5"/>
      <c r="BO453" s="5"/>
      <c r="BP453" s="5"/>
      <c r="BQ453" s="5"/>
      <c r="BR453" s="5"/>
    </row>
    <row r="454" spans="6:70" s="14" customFormat="1" x14ac:dyDescent="0.3">
      <c r="F454" s="10" t="s">
        <v>309</v>
      </c>
      <c r="Q454" s="34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1"/>
      <c r="AV454" s="11"/>
      <c r="AW454" s="11"/>
      <c r="AX454" s="11"/>
      <c r="AY454" s="11"/>
      <c r="AZ454" s="11"/>
      <c r="BA454" s="11"/>
      <c r="BB454" s="11"/>
      <c r="BC454" s="11"/>
      <c r="BD454" s="12"/>
      <c r="BE454" s="12"/>
      <c r="BF454" s="5"/>
      <c r="BG454" s="5"/>
      <c r="BH454" s="5"/>
      <c r="BI454" s="5"/>
      <c r="BJ454" s="12"/>
      <c r="BK454" s="12"/>
      <c r="BL454" s="12"/>
      <c r="BM454" s="12"/>
      <c r="BN454" s="12"/>
      <c r="BO454" s="12"/>
      <c r="BP454" s="12"/>
      <c r="BQ454" s="12"/>
      <c r="BR454" s="12"/>
    </row>
    <row r="455" spans="6:70" x14ac:dyDescent="0.3">
      <c r="F455" s="13" t="s">
        <v>303</v>
      </c>
      <c r="BD455" s="5"/>
      <c r="BE455" s="5"/>
      <c r="BF455" s="5"/>
      <c r="BG455" s="5"/>
      <c r="BH455" s="5"/>
      <c r="BI455" s="5"/>
      <c r="BJ455" s="5"/>
      <c r="BK455" s="5"/>
      <c r="BL455" s="5"/>
      <c r="BM455" s="5"/>
      <c r="BN455" s="5"/>
      <c r="BO455" s="5"/>
      <c r="BP455" s="5"/>
      <c r="BQ455" s="5"/>
      <c r="BR455" s="5"/>
    </row>
    <row r="456" spans="6:70" x14ac:dyDescent="0.3">
      <c r="F456" s="13" t="s">
        <v>304</v>
      </c>
      <c r="BD456" s="5"/>
      <c r="BE456" s="5"/>
      <c r="BF456" s="5"/>
      <c r="BG456" s="5"/>
      <c r="BH456" s="5"/>
      <c r="BI456" s="5"/>
      <c r="BJ456" s="5"/>
      <c r="BK456" s="5"/>
      <c r="BL456" s="5"/>
      <c r="BM456" s="5"/>
      <c r="BN456" s="5"/>
      <c r="BO456" s="5"/>
      <c r="BP456" s="5"/>
      <c r="BQ456" s="5"/>
      <c r="BR456" s="5"/>
    </row>
    <row r="457" spans="6:70" x14ac:dyDescent="0.3">
      <c r="F457" s="13" t="s">
        <v>305</v>
      </c>
      <c r="BD457" s="5"/>
      <c r="BE457" s="5"/>
      <c r="BF457" s="5"/>
      <c r="BG457" s="5"/>
      <c r="BH457" s="5"/>
      <c r="BI457" s="5"/>
      <c r="BJ457" s="5"/>
      <c r="BK457" s="5"/>
      <c r="BL457" s="5"/>
      <c r="BM457" s="5"/>
      <c r="BN457" s="5"/>
      <c r="BO457" s="5"/>
      <c r="BP457" s="5"/>
      <c r="BQ457" s="5"/>
      <c r="BR457" s="5"/>
    </row>
    <row r="458" spans="6:70" x14ac:dyDescent="0.3">
      <c r="F458" s="13" t="s">
        <v>306</v>
      </c>
      <c r="BD458" s="5"/>
      <c r="BE458" s="5"/>
      <c r="BF458" s="5"/>
      <c r="BG458" s="5"/>
      <c r="BH458" s="5"/>
      <c r="BI458" s="5"/>
      <c r="BJ458" s="5"/>
      <c r="BK458" s="5"/>
      <c r="BL458" s="5"/>
      <c r="BM458" s="5"/>
      <c r="BN458" s="5"/>
      <c r="BO458" s="5"/>
      <c r="BP458" s="5"/>
      <c r="BQ458" s="5"/>
      <c r="BR458" s="5"/>
    </row>
    <row r="459" spans="6:70" x14ac:dyDescent="0.3">
      <c r="F459" s="13" t="s">
        <v>307</v>
      </c>
      <c r="BD459" s="5"/>
      <c r="BE459" s="5"/>
      <c r="BF459" s="5"/>
      <c r="BG459" s="5"/>
      <c r="BH459" s="5"/>
      <c r="BI459" s="5"/>
      <c r="BJ459" s="5"/>
      <c r="BK459" s="5"/>
      <c r="BL459" s="5"/>
      <c r="BM459" s="5"/>
      <c r="BN459" s="5"/>
      <c r="BO459" s="5"/>
      <c r="BP459" s="5"/>
      <c r="BQ459" s="5"/>
      <c r="BR459" s="5"/>
    </row>
    <row r="460" spans="6:70" x14ac:dyDescent="0.3">
      <c r="F460" s="13" t="s">
        <v>308</v>
      </c>
      <c r="BD460" s="5"/>
      <c r="BE460" s="5"/>
      <c r="BF460" s="5"/>
      <c r="BG460" s="5"/>
      <c r="BH460" s="5"/>
      <c r="BI460" s="5"/>
      <c r="BJ460" s="5"/>
      <c r="BK460" s="5"/>
      <c r="BL460" s="5"/>
      <c r="BM460" s="5"/>
      <c r="BN460" s="5"/>
      <c r="BO460" s="5"/>
      <c r="BP460" s="5"/>
      <c r="BQ460" s="5"/>
      <c r="BR460" s="5"/>
    </row>
    <row r="461" spans="6:70" x14ac:dyDescent="0.3">
      <c r="F461" s="13" t="s">
        <v>298</v>
      </c>
      <c r="BD461" s="5"/>
      <c r="BE461" s="5"/>
      <c r="BF461" s="5">
        <f>BF140-BF314</f>
        <v>0</v>
      </c>
      <c r="BG461" s="5">
        <f>BG140-BG314</f>
        <v>0</v>
      </c>
      <c r="BH461" s="5">
        <f>BH140-BH314</f>
        <v>0</v>
      </c>
      <c r="BI461" s="5">
        <f>BI140-BI314</f>
        <v>0</v>
      </c>
      <c r="BJ461" s="5"/>
      <c r="BK461" s="5"/>
      <c r="BL461" s="5"/>
      <c r="BM461" s="5"/>
      <c r="BN461" s="5"/>
      <c r="BO461" s="5"/>
      <c r="BP461" s="5"/>
      <c r="BQ461" s="5"/>
      <c r="BR461" s="5"/>
    </row>
    <row r="462" spans="6:70" x14ac:dyDescent="0.3">
      <c r="F462" s="13" t="s">
        <v>299</v>
      </c>
      <c r="BD462" s="5"/>
      <c r="BE462" s="5"/>
      <c r="BF462" s="5">
        <f>BF141-BF315</f>
        <v>0</v>
      </c>
      <c r="BG462" s="5">
        <f>BG141-BG315</f>
        <v>0</v>
      </c>
      <c r="BH462" s="5">
        <f>BH141-BH315</f>
        <v>0</v>
      </c>
      <c r="BI462" s="5">
        <f>BI141-BI315</f>
        <v>0</v>
      </c>
      <c r="BJ462" s="5"/>
      <c r="BK462" s="5"/>
      <c r="BL462" s="5"/>
      <c r="BM462" s="5"/>
      <c r="BN462" s="5"/>
      <c r="BO462" s="5"/>
      <c r="BP462" s="5"/>
      <c r="BQ462" s="5"/>
      <c r="BR462" s="5"/>
    </row>
    <row r="463" spans="6:70" x14ac:dyDescent="0.3">
      <c r="F463" s="13" t="s">
        <v>300</v>
      </c>
      <c r="BD463" s="5"/>
      <c r="BE463" s="5"/>
      <c r="BF463" s="5">
        <f>BF142-BF316</f>
        <v>0</v>
      </c>
      <c r="BG463" s="5">
        <f>BG142-BG316</f>
        <v>0</v>
      </c>
      <c r="BH463" s="5">
        <f>BH142-BH316</f>
        <v>0</v>
      </c>
      <c r="BI463" s="5">
        <f>BI142-BI316</f>
        <v>0</v>
      </c>
      <c r="BJ463" s="5"/>
      <c r="BK463" s="5"/>
      <c r="BL463" s="5"/>
      <c r="BM463" s="5"/>
      <c r="BN463" s="5"/>
      <c r="BO463" s="5"/>
      <c r="BP463" s="5"/>
      <c r="BQ463" s="5"/>
      <c r="BR463" s="5"/>
    </row>
    <row r="464" spans="6:70" x14ac:dyDescent="0.3">
      <c r="F464" s="13" t="s">
        <v>301</v>
      </c>
      <c r="BD464" s="5"/>
      <c r="BE464" s="5"/>
      <c r="BF464" s="5">
        <f>BF143-BF317</f>
        <v>0</v>
      </c>
      <c r="BG464" s="5">
        <f>BG143-BG317</f>
        <v>0</v>
      </c>
      <c r="BH464" s="5">
        <f>BH143-BH317</f>
        <v>0</v>
      </c>
      <c r="BI464" s="5">
        <f>BI143-BI317</f>
        <v>0</v>
      </c>
      <c r="BJ464" s="5"/>
      <c r="BK464" s="5"/>
      <c r="BL464" s="5"/>
      <c r="BM464" s="5"/>
      <c r="BN464" s="5"/>
      <c r="BO464" s="5"/>
      <c r="BP464" s="5"/>
      <c r="BQ464" s="5"/>
      <c r="BR464" s="5"/>
    </row>
    <row r="465" spans="6:70" x14ac:dyDescent="0.3">
      <c r="F465" s="15"/>
      <c r="BD465" s="5"/>
      <c r="BE465" s="5"/>
      <c r="BF465" s="5">
        <f>BF144-BF318</f>
        <v>0</v>
      </c>
      <c r="BG465" s="5">
        <f>BG144-BG318</f>
        <v>0</v>
      </c>
      <c r="BH465" s="5">
        <f>BH144-BH318</f>
        <v>0</v>
      </c>
      <c r="BI465" s="5">
        <f>BI144-BI318</f>
        <v>0</v>
      </c>
      <c r="BJ465" s="5"/>
      <c r="BK465" s="5"/>
      <c r="BL465" s="5"/>
      <c r="BM465" s="5"/>
      <c r="BN465" s="5"/>
      <c r="BO465" s="5"/>
      <c r="BP465" s="5"/>
      <c r="BQ465" s="5"/>
      <c r="BR465" s="5"/>
    </row>
    <row r="466" spans="6:70" x14ac:dyDescent="0.3">
      <c r="F466" s="9" t="s">
        <v>278</v>
      </c>
      <c r="BD466" s="5"/>
      <c r="BE466" s="5"/>
      <c r="BF466" s="5">
        <f>BF145-BF319</f>
        <v>0</v>
      </c>
      <c r="BG466" s="5">
        <f>BG145-BG319</f>
        <v>0</v>
      </c>
      <c r="BH466" s="5">
        <f>BH145-BH319</f>
        <v>0</v>
      </c>
      <c r="BI466" s="5">
        <f>BI145-BI319</f>
        <v>0</v>
      </c>
      <c r="BJ466" s="5"/>
      <c r="BK466" s="5"/>
      <c r="BL466" s="5"/>
      <c r="BM466" s="5"/>
      <c r="BN466" s="5"/>
      <c r="BO466" s="5"/>
      <c r="BP466" s="5"/>
      <c r="BQ466" s="5"/>
      <c r="BR466" s="5"/>
    </row>
    <row r="467" spans="6:70" x14ac:dyDescent="0.3">
      <c r="F467" s="9" t="s">
        <v>279</v>
      </c>
      <c r="BD467" s="5"/>
      <c r="BE467" s="5"/>
      <c r="BF467" s="5">
        <f>BF146-BF320</f>
        <v>0</v>
      </c>
      <c r="BG467" s="5">
        <f>BG146-BG320</f>
        <v>0</v>
      </c>
      <c r="BH467" s="5">
        <f>BH146-BH320</f>
        <v>0</v>
      </c>
      <c r="BI467" s="5">
        <f>BI146-BI320</f>
        <v>0</v>
      </c>
      <c r="BJ467" s="5"/>
      <c r="BK467" s="5"/>
      <c r="BL467" s="5"/>
      <c r="BM467" s="5"/>
      <c r="BN467" s="5"/>
      <c r="BO467" s="5"/>
      <c r="BP467" s="5"/>
      <c r="BQ467" s="5"/>
      <c r="BR467" s="5"/>
    </row>
    <row r="468" spans="6:70" x14ac:dyDescent="0.3">
      <c r="F468" s="9" t="s">
        <v>280</v>
      </c>
      <c r="BD468" s="5"/>
      <c r="BE468" s="5"/>
      <c r="BF468" s="5">
        <f>BF147-BF321</f>
        <v>0</v>
      </c>
      <c r="BG468" s="5">
        <f>BG147-BG321</f>
        <v>0</v>
      </c>
      <c r="BH468" s="5">
        <f>BH147-BH321</f>
        <v>0</v>
      </c>
      <c r="BI468" s="5">
        <f>BI147-BI321</f>
        <v>0</v>
      </c>
      <c r="BJ468" s="5"/>
      <c r="BK468" s="5"/>
      <c r="BL468" s="5"/>
      <c r="BM468" s="5"/>
      <c r="BN468" s="5"/>
      <c r="BO468" s="5"/>
      <c r="BP468" s="5"/>
      <c r="BQ468" s="5"/>
      <c r="BR468" s="5"/>
    </row>
    <row r="469" spans="6:70" x14ac:dyDescent="0.3">
      <c r="F469" s="9" t="s">
        <v>281</v>
      </c>
      <c r="BD469" s="5"/>
      <c r="BE469" s="5"/>
      <c r="BF469" s="5">
        <f>BF148-BF322</f>
        <v>0</v>
      </c>
      <c r="BG469" s="5">
        <f>BG148-BG322</f>
        <v>0</v>
      </c>
      <c r="BH469" s="5">
        <f>BH148-BH322</f>
        <v>0</v>
      </c>
      <c r="BI469" s="5">
        <f>BI148-BI322</f>
        <v>0</v>
      </c>
      <c r="BJ469" s="5"/>
      <c r="BK469" s="5"/>
      <c r="BL469" s="5"/>
      <c r="BM469" s="5"/>
      <c r="BN469" s="5"/>
      <c r="BO469" s="5"/>
      <c r="BP469" s="5"/>
      <c r="BQ469" s="5"/>
      <c r="BR469" s="5"/>
    </row>
    <row r="470" spans="6:70" x14ac:dyDescent="0.3">
      <c r="F470" s="10" t="s">
        <v>310</v>
      </c>
      <c r="BD470" s="5"/>
      <c r="BE470" s="5"/>
      <c r="BF470" s="5">
        <f>BF149-BF323</f>
        <v>0</v>
      </c>
      <c r="BG470" s="5">
        <f>BG149-BG323</f>
        <v>0</v>
      </c>
      <c r="BH470" s="5">
        <f>BH149-BH323</f>
        <v>0</v>
      </c>
      <c r="BI470" s="5">
        <f>BI149-BI323</f>
        <v>0</v>
      </c>
      <c r="BJ470" s="5"/>
      <c r="BK470" s="5"/>
      <c r="BL470" s="5"/>
      <c r="BM470" s="5"/>
      <c r="BN470" s="5"/>
      <c r="BO470" s="5"/>
      <c r="BP470" s="5"/>
      <c r="BQ470" s="5"/>
      <c r="BR470" s="5"/>
    </row>
    <row r="471" spans="6:70" x14ac:dyDescent="0.3">
      <c r="F471" s="13" t="s">
        <v>311</v>
      </c>
      <c r="BD471" s="5"/>
      <c r="BE471" s="5"/>
      <c r="BF471" s="5">
        <f>BF150-BF324</f>
        <v>0</v>
      </c>
      <c r="BG471" s="5">
        <f>BG150-BG324</f>
        <v>0</v>
      </c>
      <c r="BH471" s="5">
        <f>BH150-BH324</f>
        <v>0</v>
      </c>
      <c r="BI471" s="5">
        <f>BI150-BI324</f>
        <v>0</v>
      </c>
      <c r="BJ471" s="5"/>
      <c r="BK471" s="5"/>
      <c r="BL471" s="5"/>
      <c r="BM471" s="5"/>
      <c r="BN471" s="5"/>
      <c r="BO471" s="5"/>
      <c r="BP471" s="5"/>
      <c r="BQ471" s="5"/>
      <c r="BR471" s="5"/>
    </row>
    <row r="472" spans="6:70" x14ac:dyDescent="0.3">
      <c r="F472" s="13" t="s">
        <v>312</v>
      </c>
      <c r="BD472" s="5"/>
      <c r="BE472" s="5"/>
      <c r="BF472" s="5">
        <f>BF151-BF325</f>
        <v>0</v>
      </c>
      <c r="BG472" s="5">
        <f>BG151-BG325</f>
        <v>0</v>
      </c>
      <c r="BH472" s="5">
        <f>BH151-BH325</f>
        <v>0</v>
      </c>
      <c r="BI472" s="5">
        <f>BI151-BI325</f>
        <v>0</v>
      </c>
      <c r="BJ472" s="5"/>
      <c r="BK472" s="5"/>
      <c r="BL472" s="5"/>
      <c r="BM472" s="5"/>
      <c r="BN472" s="5"/>
      <c r="BO472" s="5"/>
      <c r="BP472" s="5"/>
      <c r="BQ472" s="5"/>
      <c r="BR472" s="5"/>
    </row>
    <row r="473" spans="6:70" x14ac:dyDescent="0.3">
      <c r="F473" s="13" t="s">
        <v>313</v>
      </c>
      <c r="BD473" s="5"/>
      <c r="BE473" s="5"/>
      <c r="BF473" s="5">
        <f>BF152-BF326</f>
        <v>0</v>
      </c>
      <c r="BG473" s="5">
        <f>BG152-BG326</f>
        <v>0</v>
      </c>
      <c r="BH473" s="5">
        <f>BH152-BH326</f>
        <v>0</v>
      </c>
      <c r="BI473" s="5">
        <f>BI152-BI326</f>
        <v>0</v>
      </c>
      <c r="BJ473" s="5"/>
      <c r="BK473" s="5"/>
      <c r="BL473" s="5"/>
      <c r="BM473" s="5"/>
      <c r="BN473" s="5"/>
      <c r="BO473" s="5"/>
      <c r="BP473" s="5"/>
      <c r="BQ473" s="5"/>
      <c r="BR473" s="5"/>
    </row>
    <row r="474" spans="6:70" x14ac:dyDescent="0.3">
      <c r="F474" s="13" t="s">
        <v>314</v>
      </c>
      <c r="BD474" s="5"/>
      <c r="BE474" s="5"/>
      <c r="BF474" s="5">
        <f>BF153-BF327</f>
        <v>0</v>
      </c>
      <c r="BG474" s="5">
        <f>BG153-BG327</f>
        <v>0</v>
      </c>
      <c r="BH474" s="5">
        <f>BH153-BH327</f>
        <v>0</v>
      </c>
      <c r="BI474" s="5">
        <f>BI153-BI327</f>
        <v>0</v>
      </c>
      <c r="BJ474" s="5"/>
      <c r="BK474" s="5"/>
      <c r="BL474" s="5"/>
      <c r="BM474" s="5"/>
      <c r="BN474" s="5"/>
      <c r="BO474" s="5"/>
      <c r="BP474" s="5"/>
      <c r="BQ474" s="5"/>
      <c r="BR474" s="5"/>
    </row>
    <row r="475" spans="6:70" x14ac:dyDescent="0.3">
      <c r="F475" s="13" t="s">
        <v>315</v>
      </c>
      <c r="BD475" s="5"/>
      <c r="BE475" s="5"/>
      <c r="BF475" s="5">
        <f>BF154-BF328</f>
        <v>0</v>
      </c>
      <c r="BG475" s="5">
        <f>BG154-BG328</f>
        <v>0</v>
      </c>
      <c r="BH475" s="5">
        <f>BH154-BH328</f>
        <v>0</v>
      </c>
      <c r="BI475" s="5">
        <f>BI154-BI328</f>
        <v>0</v>
      </c>
      <c r="BJ475" s="5"/>
      <c r="BK475" s="5"/>
      <c r="BL475" s="5"/>
      <c r="BM475" s="5"/>
      <c r="BN475" s="5"/>
      <c r="BO475" s="5"/>
      <c r="BP475" s="5"/>
      <c r="BQ475" s="5"/>
      <c r="BR475" s="5"/>
    </row>
    <row r="476" spans="6:70" x14ac:dyDescent="0.3">
      <c r="F476" s="13" t="s">
        <v>308</v>
      </c>
      <c r="BD476" s="5"/>
      <c r="BE476" s="5"/>
      <c r="BF476" s="5">
        <f>BF155-BF329</f>
        <v>0</v>
      </c>
      <c r="BG476" s="5">
        <f>BG155-BG329</f>
        <v>0</v>
      </c>
      <c r="BH476" s="5">
        <f>BH155-BH329</f>
        <v>0</v>
      </c>
      <c r="BI476" s="5">
        <f>BI155-BI329</f>
        <v>0</v>
      </c>
      <c r="BJ476" s="5"/>
      <c r="BK476" s="5"/>
      <c r="BL476" s="5"/>
      <c r="BM476" s="5"/>
      <c r="BN476" s="5"/>
      <c r="BO476" s="5"/>
      <c r="BP476" s="5"/>
      <c r="BQ476" s="5"/>
      <c r="BR476" s="5"/>
    </row>
    <row r="477" spans="6:70" x14ac:dyDescent="0.3">
      <c r="F477" s="13" t="s">
        <v>298</v>
      </c>
      <c r="BD477" s="5"/>
      <c r="BE477" s="5"/>
      <c r="BF477" s="5">
        <f>BF156-BF330</f>
        <v>0</v>
      </c>
      <c r="BG477" s="5">
        <f>BG156-BG330</f>
        <v>0</v>
      </c>
      <c r="BH477" s="5">
        <f>BH156-BH330</f>
        <v>0</v>
      </c>
      <c r="BI477" s="5">
        <f>BI156-BI330</f>
        <v>0</v>
      </c>
      <c r="BJ477" s="5"/>
      <c r="BK477" s="5"/>
      <c r="BL477" s="5"/>
      <c r="BM477" s="5"/>
      <c r="BN477" s="5"/>
      <c r="BO477" s="5"/>
      <c r="BP477" s="5"/>
      <c r="BQ477" s="5"/>
      <c r="BR477" s="5"/>
    </row>
    <row r="478" spans="6:70" x14ac:dyDescent="0.3">
      <c r="F478" s="13" t="s">
        <v>299</v>
      </c>
      <c r="BD478" s="5"/>
      <c r="BE478" s="5"/>
      <c r="BF478" s="5">
        <f>BF157-BF331</f>
        <v>0</v>
      </c>
      <c r="BG478" s="5">
        <f>BG157-BG331</f>
        <v>0</v>
      </c>
      <c r="BH478" s="5">
        <f>BH157-BH331</f>
        <v>0</v>
      </c>
      <c r="BI478" s="5">
        <f>BI157-BI331</f>
        <v>0</v>
      </c>
      <c r="BJ478" s="5"/>
      <c r="BK478" s="5"/>
      <c r="BL478" s="5"/>
      <c r="BM478" s="5"/>
      <c r="BN478" s="5"/>
      <c r="BO478" s="5"/>
      <c r="BP478" s="5"/>
      <c r="BQ478" s="5"/>
      <c r="BR478" s="5"/>
    </row>
    <row r="479" spans="6:70" x14ac:dyDescent="0.3">
      <c r="F479" s="13" t="s">
        <v>300</v>
      </c>
      <c r="BD479" s="5"/>
      <c r="BE479" s="5"/>
      <c r="BF479" s="5">
        <f>BF158-BF332</f>
        <v>0</v>
      </c>
      <c r="BG479" s="5">
        <f>BG158-BG332</f>
        <v>0</v>
      </c>
      <c r="BH479" s="5">
        <f>BH158-BH332</f>
        <v>0</v>
      </c>
      <c r="BI479" s="5">
        <f>BI158-BI332</f>
        <v>0</v>
      </c>
      <c r="BJ479" s="5"/>
      <c r="BK479" s="5"/>
      <c r="BL479" s="5"/>
      <c r="BM479" s="5"/>
      <c r="BN479" s="5"/>
      <c r="BO479" s="5"/>
      <c r="BP479" s="5"/>
      <c r="BQ479" s="5"/>
      <c r="BR479" s="5"/>
    </row>
    <row r="480" spans="6:70" x14ac:dyDescent="0.3">
      <c r="F480" s="13" t="s">
        <v>301</v>
      </c>
      <c r="BD480" s="5"/>
      <c r="BE480" s="5"/>
      <c r="BF480" s="5">
        <f>BF159-BF333</f>
        <v>0</v>
      </c>
      <c r="BG480" s="5">
        <f>BG159-BG333</f>
        <v>0</v>
      </c>
      <c r="BH480" s="5">
        <f>BH159-BH333</f>
        <v>0</v>
      </c>
      <c r="BI480" s="5">
        <f>BI159-BI333</f>
        <v>0</v>
      </c>
      <c r="BJ480" s="5"/>
      <c r="BK480" s="5"/>
      <c r="BL480" s="5"/>
      <c r="BM480" s="5"/>
      <c r="BN480" s="5"/>
      <c r="BO480" s="5"/>
      <c r="BP480" s="5"/>
      <c r="BQ480" s="5"/>
      <c r="BR480" s="5"/>
    </row>
    <row r="481" spans="6:70" x14ac:dyDescent="0.3">
      <c r="F481" s="15"/>
      <c r="BD481" s="5"/>
      <c r="BE481" s="5"/>
      <c r="BF481" s="5">
        <f>BF160-BF334</f>
        <v>0</v>
      </c>
      <c r="BG481" s="5">
        <f>BG160-BG334</f>
        <v>0</v>
      </c>
      <c r="BH481" s="5">
        <f>BH160-BH334</f>
        <v>0</v>
      </c>
      <c r="BI481" s="5">
        <f>BI160-BI334</f>
        <v>0</v>
      </c>
      <c r="BJ481" s="5"/>
      <c r="BK481" s="5"/>
      <c r="BL481" s="5"/>
      <c r="BM481" s="5"/>
      <c r="BN481" s="5"/>
      <c r="BO481" s="5"/>
      <c r="BP481" s="5"/>
      <c r="BQ481" s="5"/>
      <c r="BR481" s="5"/>
    </row>
    <row r="482" spans="6:70" x14ac:dyDescent="0.3">
      <c r="F482" s="9" t="s">
        <v>278</v>
      </c>
      <c r="BD482" s="5"/>
      <c r="BE482" s="5"/>
      <c r="BF482" s="5">
        <f>BF161-BF335</f>
        <v>-1190684.3399999999</v>
      </c>
      <c r="BG482" s="5">
        <f>BG161-BG335</f>
        <v>3044256.25</v>
      </c>
      <c r="BH482" s="5">
        <f>BH161-BH335</f>
        <v>306289.64000000013</v>
      </c>
      <c r="BI482" s="5">
        <f>BI161-BI335</f>
        <v>2159861.5500000003</v>
      </c>
      <c r="BJ482" s="5">
        <f>BJ161-BJ335</f>
        <v>0</v>
      </c>
      <c r="BK482" s="5">
        <f>BK161-BK335</f>
        <v>0</v>
      </c>
      <c r="BL482" s="5">
        <f>BL161-BL335</f>
        <v>0</v>
      </c>
      <c r="BM482" s="5">
        <f>BM161-BM335</f>
        <v>0</v>
      </c>
      <c r="BN482" s="5">
        <f>BN161-BN335</f>
        <v>0</v>
      </c>
      <c r="BO482" s="5">
        <f>BO161-BO335</f>
        <v>0</v>
      </c>
      <c r="BP482" s="5">
        <f>BP161-BP335</f>
        <v>0</v>
      </c>
      <c r="BQ482" s="5">
        <f>BQ161-BQ335</f>
        <v>0</v>
      </c>
      <c r="BR482" s="5">
        <f>BR161-BR335</f>
        <v>0</v>
      </c>
    </row>
    <row r="483" spans="6:70" x14ac:dyDescent="0.3">
      <c r="F483" s="9" t="s">
        <v>279</v>
      </c>
      <c r="BD483" s="5"/>
      <c r="BE483" s="5"/>
      <c r="BF483" s="5">
        <f>BF162-BF336</f>
        <v>-1239956.69</v>
      </c>
      <c r="BG483" s="5">
        <f>BG162-BG336</f>
        <v>-400841.0400000001</v>
      </c>
      <c r="BH483" s="5">
        <f>BH162-BH336</f>
        <v>-1086688.69</v>
      </c>
      <c r="BI483" s="5">
        <f>BI162-BI336</f>
        <v>-2727486.42</v>
      </c>
      <c r="BJ483" s="5">
        <f>BJ162-BJ336</f>
        <v>0</v>
      </c>
      <c r="BK483" s="5">
        <f>BK162-BK336</f>
        <v>0</v>
      </c>
      <c r="BL483" s="5">
        <f>BL162-BL336</f>
        <v>0</v>
      </c>
      <c r="BM483" s="5">
        <f>BM162-BM336</f>
        <v>0</v>
      </c>
      <c r="BN483" s="5">
        <f>BN162-BN336</f>
        <v>0</v>
      </c>
      <c r="BO483" s="5">
        <f>BO162-BO336</f>
        <v>0</v>
      </c>
      <c r="BP483" s="5">
        <f>BP162-BP336</f>
        <v>0</v>
      </c>
      <c r="BQ483" s="5">
        <f>BQ162-BQ336</f>
        <v>0</v>
      </c>
      <c r="BR483" s="5">
        <f>BR162-BR336</f>
        <v>0</v>
      </c>
    </row>
    <row r="484" spans="6:70" x14ac:dyDescent="0.3">
      <c r="F484" s="9" t="s">
        <v>280</v>
      </c>
      <c r="BD484" s="5"/>
      <c r="BE484" s="5"/>
      <c r="BF484" s="5">
        <f>BF163-BF337</f>
        <v>-4482133.1100000003</v>
      </c>
      <c r="BG484" s="5">
        <f>BG163-BG337</f>
        <v>-2533888.27</v>
      </c>
      <c r="BH484" s="5">
        <f>BH163-BH337</f>
        <v>-4880029.09</v>
      </c>
      <c r="BI484" s="5">
        <f>BI163-BI337</f>
        <v>-11896050.470000001</v>
      </c>
      <c r="BJ484" s="5">
        <f>BJ163-BJ337</f>
        <v>0</v>
      </c>
      <c r="BK484" s="5">
        <f>BK163-BK337</f>
        <v>0</v>
      </c>
      <c r="BL484" s="5">
        <f>BL163-BL337</f>
        <v>0</v>
      </c>
      <c r="BM484" s="5">
        <f>BM163-BM337</f>
        <v>0</v>
      </c>
      <c r="BN484" s="5">
        <f>BN163-BN337</f>
        <v>0</v>
      </c>
      <c r="BO484" s="5">
        <f>BO163-BO337</f>
        <v>0</v>
      </c>
      <c r="BP484" s="5">
        <f>BP163-BP337</f>
        <v>0</v>
      </c>
      <c r="BQ484" s="5">
        <f>BQ163-BQ337</f>
        <v>0</v>
      </c>
      <c r="BR484" s="5">
        <f>BR163-BR337</f>
        <v>0</v>
      </c>
    </row>
    <row r="485" spans="6:70" x14ac:dyDescent="0.3">
      <c r="F485" s="9" t="s">
        <v>281</v>
      </c>
      <c r="BD485" s="5"/>
      <c r="BE485" s="5"/>
      <c r="BF485" s="5">
        <f>BF164-BF338</f>
        <v>428648.87000000005</v>
      </c>
      <c r="BG485" s="5">
        <f>BG164-BG338</f>
        <v>93801.930000000008</v>
      </c>
      <c r="BH485" s="5">
        <f>BH164-BH338</f>
        <v>442247.42</v>
      </c>
      <c r="BI485" s="5">
        <f>BI164-BI338</f>
        <v>964698.22</v>
      </c>
      <c r="BJ485" s="5">
        <f>BJ164-BJ338</f>
        <v>0</v>
      </c>
      <c r="BK485" s="5">
        <f>BK164-BK338</f>
        <v>0</v>
      </c>
      <c r="BL485" s="5">
        <f>BL164-BL338</f>
        <v>0</v>
      </c>
      <c r="BM485" s="5">
        <f>BM164-BM338</f>
        <v>0</v>
      </c>
      <c r="BN485" s="5">
        <f>BN164-BN338</f>
        <v>0</v>
      </c>
      <c r="BO485" s="5">
        <f>BO164-BO338</f>
        <v>0</v>
      </c>
      <c r="BP485" s="5">
        <f>BP164-BP338</f>
        <v>0</v>
      </c>
      <c r="BQ485" s="5">
        <f>BQ164-BQ338</f>
        <v>0</v>
      </c>
      <c r="BR485" s="5">
        <f>BR164-BR338</f>
        <v>0</v>
      </c>
    </row>
    <row r="486" spans="6:70" s="14" customFormat="1" x14ac:dyDescent="0.3">
      <c r="F486" s="10" t="s">
        <v>316</v>
      </c>
      <c r="Q486" s="34"/>
      <c r="R486" s="11"/>
      <c r="S486" s="11"/>
      <c r="T486" s="11"/>
      <c r="U486" s="11"/>
      <c r="V486" s="11"/>
      <c r="W486" s="11"/>
      <c r="X486" s="11"/>
      <c r="Y486" s="11"/>
      <c r="Z486" s="11"/>
      <c r="AA486" s="11"/>
      <c r="AB486" s="11"/>
      <c r="AC486" s="11"/>
      <c r="AD486" s="11"/>
      <c r="AE486" s="11"/>
      <c r="AF486" s="11"/>
      <c r="AG486" s="11"/>
      <c r="AH486" s="11"/>
      <c r="AI486" s="11"/>
      <c r="AJ486" s="11"/>
      <c r="AK486" s="11"/>
      <c r="AL486" s="11"/>
      <c r="AM486" s="11"/>
      <c r="AN486" s="11"/>
      <c r="AO486" s="11"/>
      <c r="AP486" s="11"/>
      <c r="AQ486" s="11"/>
      <c r="AR486" s="11"/>
      <c r="AS486" s="11"/>
      <c r="AT486" s="11"/>
      <c r="AU486" s="11"/>
      <c r="AV486" s="11"/>
      <c r="AW486" s="11"/>
      <c r="AX486" s="11"/>
      <c r="AY486" s="11"/>
      <c r="AZ486" s="11"/>
      <c r="BA486" s="11"/>
      <c r="BB486" s="11"/>
      <c r="BC486" s="11"/>
      <c r="BD486" s="12"/>
      <c r="BE486" s="12"/>
      <c r="BF486" s="12">
        <f>BF165-BF339</f>
        <v>-6484125.2699999996</v>
      </c>
      <c r="BG486" s="12">
        <f>BG165-BG339</f>
        <v>203328.86999999994</v>
      </c>
      <c r="BH486" s="12">
        <f>BH165-BH339</f>
        <v>-5218180.7200000007</v>
      </c>
      <c r="BI486" s="12">
        <f>BI165-BI339</f>
        <v>-11498977.120000001</v>
      </c>
      <c r="BJ486" s="12">
        <f>BJ165-BJ339</f>
        <v>0</v>
      </c>
      <c r="BK486" s="12">
        <f>BK165-BK339</f>
        <v>0</v>
      </c>
      <c r="BL486" s="12">
        <f>BL165-BL339</f>
        <v>0</v>
      </c>
      <c r="BM486" s="12">
        <f>BM165-BM339</f>
        <v>0</v>
      </c>
      <c r="BN486" s="12">
        <f>BN165-BN339</f>
        <v>0</v>
      </c>
      <c r="BO486" s="12">
        <f>BO165-BO339</f>
        <v>0</v>
      </c>
      <c r="BP486" s="12">
        <f>BP165-BP339</f>
        <v>0</v>
      </c>
      <c r="BQ486" s="12">
        <f>BQ165-BQ339</f>
        <v>0</v>
      </c>
      <c r="BR486" s="12">
        <f>BR165-BR339</f>
        <v>0</v>
      </c>
    </row>
    <row r="487" spans="6:70" x14ac:dyDescent="0.3">
      <c r="F487" s="13" t="s">
        <v>311</v>
      </c>
      <c r="BD487" s="5"/>
      <c r="BE487" s="5"/>
      <c r="BF487" s="12"/>
      <c r="BG487" s="12"/>
      <c r="BH487" s="12"/>
      <c r="BI487" s="12"/>
      <c r="BJ487" s="12"/>
      <c r="BK487" s="5"/>
      <c r="BL487" s="5"/>
      <c r="BM487" s="5"/>
      <c r="BN487" s="5"/>
      <c r="BO487" s="5"/>
      <c r="BP487" s="5"/>
      <c r="BQ487" s="5"/>
      <c r="BR487" s="5"/>
    </row>
    <row r="488" spans="6:70" x14ac:dyDescent="0.3">
      <c r="F488" s="13" t="s">
        <v>317</v>
      </c>
      <c r="BD488" s="5"/>
      <c r="BE488" s="5"/>
      <c r="BF488" s="12"/>
      <c r="BG488" s="12"/>
      <c r="BH488" s="12"/>
      <c r="BI488" s="12"/>
      <c r="BJ488" s="5"/>
      <c r="BK488" s="5"/>
      <c r="BL488" s="5"/>
      <c r="BM488" s="5"/>
      <c r="BN488" s="5"/>
      <c r="BO488" s="5"/>
      <c r="BP488" s="5"/>
      <c r="BQ488" s="5"/>
      <c r="BR488" s="5"/>
    </row>
    <row r="489" spans="6:70" x14ac:dyDescent="0.3">
      <c r="F489" s="13" t="s">
        <v>318</v>
      </c>
      <c r="BD489" s="5"/>
      <c r="BE489" s="5"/>
      <c r="BF489" s="12"/>
      <c r="BG489" s="12"/>
      <c r="BH489" s="12"/>
      <c r="BI489" s="12"/>
      <c r="BJ489" s="5"/>
      <c r="BK489" s="5"/>
      <c r="BL489" s="5"/>
      <c r="BM489" s="5"/>
      <c r="BN489" s="5"/>
      <c r="BO489" s="5"/>
      <c r="BP489" s="5"/>
      <c r="BQ489" s="5"/>
      <c r="BR489" s="5"/>
    </row>
    <row r="490" spans="6:70" x14ac:dyDescent="0.3">
      <c r="F490" s="13" t="s">
        <v>319</v>
      </c>
      <c r="BD490" s="5"/>
      <c r="BE490" s="5"/>
      <c r="BF490" s="12"/>
      <c r="BG490" s="12"/>
      <c r="BH490" s="12"/>
      <c r="BI490" s="12"/>
      <c r="BJ490" s="5"/>
      <c r="BK490" s="5"/>
      <c r="BL490" s="5"/>
      <c r="BM490" s="5"/>
      <c r="BN490" s="5"/>
      <c r="BO490" s="5"/>
      <c r="BP490" s="5"/>
      <c r="BQ490" s="5"/>
      <c r="BR490" s="5"/>
    </row>
    <row r="491" spans="6:70" x14ac:dyDescent="0.3">
      <c r="F491" s="13" t="s">
        <v>315</v>
      </c>
      <c r="BD491" s="5"/>
      <c r="BE491" s="5"/>
      <c r="BF491" s="12"/>
      <c r="BG491" s="12"/>
      <c r="BH491" s="12"/>
      <c r="BI491" s="12"/>
      <c r="BJ491" s="5"/>
      <c r="BK491" s="5"/>
      <c r="BL491" s="5"/>
      <c r="BM491" s="5"/>
      <c r="BN491" s="5"/>
      <c r="BO491" s="5"/>
      <c r="BP491" s="5"/>
      <c r="BQ491" s="5"/>
      <c r="BR491" s="5"/>
    </row>
    <row r="492" spans="6:70" x14ac:dyDescent="0.3">
      <c r="F492" s="13" t="s">
        <v>308</v>
      </c>
      <c r="BD492" s="5"/>
      <c r="BE492" s="5"/>
      <c r="BF492" s="12"/>
      <c r="BG492" s="12"/>
      <c r="BH492" s="12"/>
      <c r="BI492" s="12"/>
      <c r="BJ492" s="5"/>
      <c r="BK492" s="5"/>
      <c r="BL492" s="5"/>
      <c r="BM492" s="5"/>
      <c r="BN492" s="5"/>
      <c r="BO492" s="5"/>
      <c r="BP492" s="5"/>
      <c r="BQ492" s="5"/>
      <c r="BR492" s="5"/>
    </row>
    <row r="493" spans="6:70" x14ac:dyDescent="0.3">
      <c r="F493" s="13" t="s">
        <v>298</v>
      </c>
      <c r="BD493" s="5"/>
      <c r="BE493" s="5"/>
      <c r="BF493" s="12"/>
      <c r="BG493" s="12"/>
      <c r="BH493" s="12"/>
      <c r="BI493" s="12"/>
      <c r="BJ493" s="5"/>
      <c r="BK493" s="5"/>
      <c r="BL493" s="5"/>
      <c r="BM493" s="5"/>
      <c r="BN493" s="5"/>
      <c r="BO493" s="5"/>
      <c r="BP493" s="5"/>
      <c r="BQ493" s="5"/>
      <c r="BR493" s="5"/>
    </row>
    <row r="494" spans="6:70" x14ac:dyDescent="0.3">
      <c r="F494" s="13" t="s">
        <v>299</v>
      </c>
      <c r="BD494" s="5"/>
      <c r="BE494" s="5"/>
      <c r="BF494" s="12"/>
      <c r="BG494" s="12"/>
      <c r="BH494" s="12"/>
      <c r="BI494" s="12"/>
      <c r="BJ494" s="5"/>
      <c r="BK494" s="5"/>
      <c r="BL494" s="5"/>
      <c r="BM494" s="5"/>
      <c r="BN494" s="5"/>
      <c r="BO494" s="5"/>
      <c r="BP494" s="5"/>
      <c r="BQ494" s="5"/>
      <c r="BR494" s="5"/>
    </row>
    <row r="495" spans="6:70" x14ac:dyDescent="0.3">
      <c r="F495" s="13" t="s">
        <v>300</v>
      </c>
      <c r="BD495" s="5"/>
      <c r="BE495" s="5"/>
      <c r="BF495" s="12"/>
      <c r="BG495" s="12"/>
      <c r="BH495" s="12"/>
      <c r="BI495" s="12"/>
      <c r="BJ495" s="5"/>
      <c r="BK495" s="5"/>
      <c r="BL495" s="5"/>
      <c r="BM495" s="5"/>
      <c r="BN495" s="5"/>
      <c r="BO495" s="5"/>
      <c r="BP495" s="5"/>
      <c r="BQ495" s="5"/>
      <c r="BR495" s="5"/>
    </row>
    <row r="496" spans="6:70" x14ac:dyDescent="0.3">
      <c r="F496" s="13" t="s">
        <v>301</v>
      </c>
      <c r="BD496" s="5"/>
      <c r="BE496" s="5"/>
      <c r="BF496" s="12"/>
      <c r="BG496" s="12"/>
      <c r="BH496" s="12"/>
      <c r="BI496" s="12"/>
      <c r="BJ496" s="5"/>
      <c r="BK496" s="5"/>
      <c r="BL496" s="5"/>
      <c r="BM496" s="5"/>
      <c r="BN496" s="5"/>
      <c r="BO496" s="5"/>
      <c r="BP496" s="5"/>
      <c r="BQ496" s="5"/>
      <c r="BR496" s="5"/>
    </row>
    <row r="497" spans="6:70" x14ac:dyDescent="0.3">
      <c r="F497" s="15"/>
      <c r="BD497" s="5"/>
      <c r="BE497" s="5"/>
      <c r="BF497" s="12"/>
      <c r="BG497" s="12"/>
      <c r="BH497" s="12"/>
      <c r="BI497" s="12"/>
      <c r="BJ497" s="5"/>
      <c r="BK497" s="5"/>
      <c r="BL497" s="5"/>
      <c r="BM497" s="5"/>
      <c r="BN497" s="5"/>
      <c r="BO497" s="5"/>
      <c r="BP497" s="5"/>
      <c r="BQ497" s="5"/>
      <c r="BR497" s="5"/>
    </row>
    <row r="498" spans="6:70" x14ac:dyDescent="0.3">
      <c r="F498" s="9" t="s">
        <v>278</v>
      </c>
      <c r="BD498" s="5"/>
      <c r="BE498" s="5"/>
      <c r="BF498" s="12"/>
      <c r="BG498" s="12"/>
      <c r="BH498" s="12"/>
      <c r="BI498" s="12"/>
      <c r="BJ498" s="5"/>
      <c r="BK498" s="5"/>
      <c r="BL498" s="5"/>
      <c r="BM498" s="5"/>
      <c r="BN498" s="5"/>
      <c r="BO498" s="5"/>
      <c r="BP498" s="5"/>
      <c r="BQ498" s="5"/>
      <c r="BR498" s="5"/>
    </row>
    <row r="499" spans="6:70" x14ac:dyDescent="0.3">
      <c r="F499" s="9" t="s">
        <v>279</v>
      </c>
      <c r="BD499" s="5"/>
      <c r="BE499" s="5"/>
      <c r="BF499" s="12"/>
      <c r="BG499" s="12"/>
      <c r="BH499" s="12"/>
      <c r="BI499" s="12"/>
      <c r="BJ499" s="5"/>
      <c r="BK499" s="5"/>
      <c r="BL499" s="5"/>
      <c r="BM499" s="5"/>
      <c r="BN499" s="5"/>
      <c r="BO499" s="5"/>
      <c r="BP499" s="5"/>
      <c r="BQ499" s="5"/>
      <c r="BR499" s="5"/>
    </row>
    <row r="500" spans="6:70" x14ac:dyDescent="0.3">
      <c r="F500" s="9" t="s">
        <v>280</v>
      </c>
      <c r="BD500" s="5"/>
      <c r="BE500" s="5"/>
      <c r="BF500" s="12"/>
      <c r="BG500" s="12"/>
      <c r="BH500" s="12"/>
      <c r="BI500" s="12"/>
      <c r="BJ500" s="5"/>
      <c r="BK500" s="5"/>
      <c r="BL500" s="5"/>
      <c r="BM500" s="5"/>
      <c r="BN500" s="5"/>
      <c r="BO500" s="5"/>
      <c r="BP500" s="5"/>
      <c r="BQ500" s="5"/>
      <c r="BR500" s="5"/>
    </row>
    <row r="501" spans="6:70" x14ac:dyDescent="0.3">
      <c r="F501" s="9" t="s">
        <v>281</v>
      </c>
      <c r="BD501" s="5"/>
      <c r="BE501" s="5"/>
      <c r="BF501" s="12"/>
      <c r="BG501" s="12"/>
      <c r="BH501" s="12"/>
      <c r="BI501" s="12"/>
      <c r="BJ501" s="5"/>
      <c r="BK501" s="5"/>
      <c r="BL501" s="5"/>
      <c r="BM501" s="5"/>
      <c r="BN501" s="5"/>
      <c r="BO501" s="5"/>
      <c r="BP501" s="5"/>
      <c r="BQ501" s="5"/>
      <c r="BR501" s="5"/>
    </row>
    <row r="502" spans="6:70" s="14" customFormat="1" x14ac:dyDescent="0.3">
      <c r="F502" s="10" t="s">
        <v>320</v>
      </c>
      <c r="Q502" s="34"/>
      <c r="R502" s="11"/>
      <c r="S502" s="11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2"/>
      <c r="BE502" s="12"/>
      <c r="BF502" s="12"/>
      <c r="BG502" s="12"/>
      <c r="BH502" s="12"/>
      <c r="BI502" s="12"/>
      <c r="BJ502" s="12"/>
      <c r="BK502" s="12"/>
      <c r="BL502" s="12"/>
      <c r="BM502" s="12"/>
      <c r="BN502" s="12"/>
      <c r="BO502" s="12"/>
      <c r="BP502" s="12"/>
      <c r="BQ502" s="12"/>
      <c r="BR502" s="12"/>
    </row>
    <row r="503" spans="6:70" x14ac:dyDescent="0.3">
      <c r="F503" s="13" t="s">
        <v>303</v>
      </c>
      <c r="BD503" s="5"/>
      <c r="BE503" s="5"/>
      <c r="BF503" s="12"/>
      <c r="BG503" s="12"/>
      <c r="BH503" s="12"/>
      <c r="BI503" s="12"/>
      <c r="BJ503" s="5"/>
      <c r="BK503" s="5"/>
      <c r="BL503" s="5"/>
      <c r="BM503" s="5"/>
      <c r="BN503" s="5"/>
      <c r="BO503" s="5"/>
      <c r="BP503" s="5"/>
      <c r="BQ503" s="5"/>
      <c r="BR503" s="5"/>
    </row>
    <row r="504" spans="6:70" x14ac:dyDescent="0.3">
      <c r="F504" s="13" t="s">
        <v>304</v>
      </c>
      <c r="BD504" s="5"/>
      <c r="BE504" s="5"/>
      <c r="BF504" s="12"/>
      <c r="BG504" s="12"/>
      <c r="BH504" s="12"/>
      <c r="BI504" s="12"/>
      <c r="BJ504" s="5"/>
      <c r="BK504" s="5"/>
      <c r="BL504" s="5"/>
      <c r="BM504" s="5"/>
      <c r="BN504" s="5"/>
      <c r="BO504" s="5"/>
      <c r="BP504" s="5"/>
      <c r="BQ504" s="5"/>
      <c r="BR504" s="5"/>
    </row>
    <row r="505" spans="6:70" x14ac:dyDescent="0.3">
      <c r="F505" s="13" t="s">
        <v>305</v>
      </c>
      <c r="BD505" s="5"/>
      <c r="BE505" s="5"/>
      <c r="BF505" s="12"/>
      <c r="BG505" s="12"/>
      <c r="BH505" s="12"/>
      <c r="BI505" s="12"/>
      <c r="BJ505" s="5"/>
      <c r="BK505" s="5"/>
      <c r="BL505" s="5"/>
      <c r="BM505" s="5"/>
      <c r="BN505" s="5"/>
      <c r="BO505" s="5"/>
      <c r="BP505" s="5"/>
      <c r="BQ505" s="5"/>
      <c r="BR505" s="5"/>
    </row>
    <row r="506" spans="6:70" x14ac:dyDescent="0.3">
      <c r="F506" s="13" t="s">
        <v>306</v>
      </c>
      <c r="BD506" s="5"/>
      <c r="BE506" s="5"/>
      <c r="BF506" s="12"/>
      <c r="BG506" s="12"/>
      <c r="BH506" s="12"/>
      <c r="BI506" s="12"/>
      <c r="BJ506" s="5"/>
      <c r="BK506" s="5"/>
      <c r="BL506" s="5"/>
      <c r="BM506" s="5"/>
      <c r="BN506" s="5"/>
      <c r="BO506" s="5"/>
      <c r="BP506" s="5"/>
      <c r="BQ506" s="5"/>
      <c r="BR506" s="5"/>
    </row>
    <row r="507" spans="6:70" x14ac:dyDescent="0.3">
      <c r="F507" s="13" t="s">
        <v>307</v>
      </c>
      <c r="BD507" s="5"/>
      <c r="BE507" s="5"/>
      <c r="BF507" s="12"/>
      <c r="BG507" s="12"/>
      <c r="BH507" s="12"/>
      <c r="BI507" s="12"/>
      <c r="BJ507" s="5"/>
      <c r="BK507" s="5"/>
      <c r="BL507" s="5"/>
      <c r="BM507" s="5"/>
      <c r="BN507" s="5"/>
      <c r="BO507" s="5"/>
      <c r="BP507" s="5"/>
      <c r="BQ507" s="5"/>
      <c r="BR507" s="5"/>
    </row>
    <row r="508" spans="6:70" x14ac:dyDescent="0.3">
      <c r="F508" s="13" t="s">
        <v>308</v>
      </c>
      <c r="BD508" s="5"/>
      <c r="BE508" s="5"/>
      <c r="BF508" s="12"/>
      <c r="BG508" s="12"/>
      <c r="BH508" s="12"/>
      <c r="BI508" s="12"/>
      <c r="BJ508" s="5"/>
      <c r="BK508" s="5"/>
      <c r="BL508" s="5"/>
      <c r="BM508" s="5"/>
      <c r="BN508" s="5"/>
      <c r="BO508" s="5"/>
      <c r="BP508" s="5"/>
      <c r="BQ508" s="5"/>
      <c r="BR508" s="5"/>
    </row>
    <row r="509" spans="6:70" x14ac:dyDescent="0.3">
      <c r="F509" s="13" t="s">
        <v>298</v>
      </c>
      <c r="BD509" s="5"/>
      <c r="BE509" s="5"/>
      <c r="BF509" s="12"/>
      <c r="BG509" s="12"/>
      <c r="BH509" s="12"/>
      <c r="BI509" s="12"/>
      <c r="BJ509" s="5"/>
      <c r="BK509" s="5"/>
      <c r="BL509" s="5"/>
      <c r="BM509" s="5"/>
      <c r="BN509" s="5"/>
      <c r="BO509" s="5"/>
      <c r="BP509" s="5"/>
      <c r="BQ509" s="5"/>
      <c r="BR509" s="5"/>
    </row>
    <row r="510" spans="6:70" x14ac:dyDescent="0.3">
      <c r="F510" s="13" t="s">
        <v>299</v>
      </c>
      <c r="BD510" s="5"/>
      <c r="BE510" s="5"/>
      <c r="BF510" s="12"/>
      <c r="BG510" s="12"/>
      <c r="BH510" s="12"/>
      <c r="BI510" s="12"/>
      <c r="BJ510" s="5"/>
      <c r="BK510" s="5"/>
      <c r="BL510" s="5"/>
      <c r="BM510" s="5"/>
      <c r="BN510" s="5"/>
      <c r="BO510" s="5"/>
      <c r="BP510" s="5"/>
      <c r="BQ510" s="5"/>
      <c r="BR510" s="5"/>
    </row>
    <row r="511" spans="6:70" x14ac:dyDescent="0.3">
      <c r="F511" s="13" t="s">
        <v>300</v>
      </c>
      <c r="BD511" s="5"/>
      <c r="BE511" s="5"/>
      <c r="BF511" s="12"/>
      <c r="BG511" s="12"/>
      <c r="BH511" s="12"/>
      <c r="BI511" s="12"/>
      <c r="BJ511" s="5"/>
      <c r="BK511" s="5"/>
      <c r="BL511" s="5"/>
      <c r="BM511" s="5"/>
      <c r="BN511" s="5"/>
      <c r="BO511" s="5"/>
      <c r="BP511" s="5"/>
      <c r="BQ511" s="5"/>
      <c r="BR511" s="5"/>
    </row>
    <row r="512" spans="6:70" x14ac:dyDescent="0.3">
      <c r="F512" s="13" t="s">
        <v>301</v>
      </c>
      <c r="BD512" s="5"/>
      <c r="BE512" s="5"/>
      <c r="BF512" s="12"/>
      <c r="BG512" s="12"/>
      <c r="BH512" s="12"/>
      <c r="BI512" s="12"/>
      <c r="BJ512" s="5"/>
      <c r="BK512" s="5"/>
      <c r="BL512" s="5"/>
      <c r="BM512" s="5"/>
      <c r="BN512" s="5"/>
      <c r="BO512" s="5"/>
      <c r="BP512" s="5"/>
      <c r="BQ512" s="5"/>
      <c r="BR512" s="5"/>
    </row>
    <row r="513" spans="5:61" x14ac:dyDescent="0.3">
      <c r="BF513" s="12"/>
      <c r="BG513" s="12"/>
      <c r="BH513" s="12"/>
      <c r="BI513" s="12"/>
    </row>
    <row r="514" spans="5:61" x14ac:dyDescent="0.3">
      <c r="BF514" s="12"/>
      <c r="BG514" s="12"/>
      <c r="BH514" s="12"/>
      <c r="BI514" s="12"/>
    </row>
    <row r="515" spans="5:61" x14ac:dyDescent="0.3">
      <c r="BF515" s="12"/>
      <c r="BG515" s="12"/>
      <c r="BH515" s="12"/>
      <c r="BI515" s="12"/>
    </row>
    <row r="516" spans="5:61" x14ac:dyDescent="0.3">
      <c r="BF516" s="12"/>
      <c r="BG516" s="12"/>
      <c r="BH516" s="12"/>
      <c r="BI516" s="12"/>
    </row>
    <row r="517" spans="5:61" x14ac:dyDescent="0.3">
      <c r="BF517" s="12"/>
      <c r="BG517" s="12"/>
      <c r="BH517" s="12"/>
      <c r="BI517" s="12"/>
    </row>
    <row r="518" spans="5:61" x14ac:dyDescent="0.3">
      <c r="BF518" s="12"/>
      <c r="BG518" s="12"/>
      <c r="BH518" s="12"/>
      <c r="BI518" s="12"/>
    </row>
    <row r="519" spans="5:61" x14ac:dyDescent="0.3">
      <c r="E519" s="7" t="s">
        <v>323</v>
      </c>
      <c r="BF519" s="12"/>
      <c r="BG519" s="12"/>
      <c r="BH519" s="12"/>
      <c r="BI519" s="12"/>
    </row>
    <row r="520" spans="5:61" x14ac:dyDescent="0.3">
      <c r="BF520" s="12"/>
      <c r="BG520" s="12"/>
      <c r="BH520" s="12"/>
      <c r="BI520" s="12"/>
    </row>
    <row r="521" spans="5:61" x14ac:dyDescent="0.3">
      <c r="F521" s="9" t="s">
        <v>278</v>
      </c>
      <c r="BF521" s="12"/>
      <c r="BG521" s="12"/>
      <c r="BH521" s="12"/>
      <c r="BI521" s="12"/>
    </row>
    <row r="522" spans="5:61" x14ac:dyDescent="0.3">
      <c r="F522" s="9" t="s">
        <v>279</v>
      </c>
      <c r="BF522" s="12"/>
      <c r="BG522" s="12"/>
      <c r="BH522" s="12"/>
      <c r="BI522" s="12"/>
    </row>
    <row r="523" spans="5:61" x14ac:dyDescent="0.3">
      <c r="F523" s="9" t="s">
        <v>280</v>
      </c>
      <c r="BF523" s="12"/>
      <c r="BG523" s="12"/>
      <c r="BH523" s="12"/>
      <c r="BI523" s="12"/>
    </row>
    <row r="524" spans="5:61" x14ac:dyDescent="0.3">
      <c r="F524" s="9" t="s">
        <v>281</v>
      </c>
      <c r="BF524" s="12"/>
      <c r="BG524" s="12"/>
      <c r="BH524" s="12"/>
      <c r="BI524" s="12"/>
    </row>
    <row r="525" spans="5:61" x14ac:dyDescent="0.3">
      <c r="F525" s="10" t="s">
        <v>282</v>
      </c>
      <c r="BF525" s="12"/>
      <c r="BG525" s="12"/>
      <c r="BH525" s="12"/>
      <c r="BI525" s="12"/>
    </row>
    <row r="526" spans="5:61" x14ac:dyDescent="0.3">
      <c r="F526" s="13" t="s">
        <v>344</v>
      </c>
      <c r="BF526" s="12"/>
      <c r="BG526" s="12"/>
      <c r="BH526" s="12"/>
      <c r="BI526" s="12"/>
    </row>
    <row r="527" spans="5:61" x14ac:dyDescent="0.3">
      <c r="F527" s="13" t="s">
        <v>345</v>
      </c>
      <c r="BF527" s="12"/>
      <c r="BG527" s="12"/>
      <c r="BH527" s="12"/>
      <c r="BI527" s="12"/>
    </row>
    <row r="528" spans="5:61" x14ac:dyDescent="0.3">
      <c r="F528" s="13" t="s">
        <v>346</v>
      </c>
      <c r="BF528" s="12"/>
      <c r="BG528" s="12"/>
      <c r="BH528" s="12"/>
      <c r="BI528" s="12"/>
    </row>
    <row r="529" spans="5:70" x14ac:dyDescent="0.3">
      <c r="F529" s="13" t="s">
        <v>347</v>
      </c>
      <c r="BF529" s="12"/>
      <c r="BG529" s="12"/>
      <c r="BH529" s="12"/>
      <c r="BI529" s="12"/>
    </row>
    <row r="530" spans="5:70" x14ac:dyDescent="0.3">
      <c r="F530" s="13" t="s">
        <v>348</v>
      </c>
      <c r="BF530" s="12"/>
      <c r="BG530" s="12"/>
      <c r="BH530" s="12"/>
      <c r="BI530" s="12"/>
    </row>
    <row r="531" spans="5:70" x14ac:dyDescent="0.3">
      <c r="BD531" s="4"/>
      <c r="BE531" s="4"/>
      <c r="BF531" s="4"/>
      <c r="BG531" s="4"/>
      <c r="BH531" s="4"/>
      <c r="BI531" s="12"/>
    </row>
    <row r="532" spans="5:70" x14ac:dyDescent="0.3">
      <c r="F532" s="9" t="s">
        <v>278</v>
      </c>
      <c r="BD532" s="4"/>
      <c r="BE532" s="4"/>
      <c r="BF532" s="5"/>
      <c r="BG532" s="5"/>
      <c r="BH532" s="5"/>
      <c r="BI532" s="12"/>
    </row>
    <row r="533" spans="5:70" x14ac:dyDescent="0.3">
      <c r="F533" s="9" t="s">
        <v>279</v>
      </c>
      <c r="BD533" s="4"/>
      <c r="BE533" s="4"/>
      <c r="BF533" s="5"/>
      <c r="BG533" s="5"/>
      <c r="BH533" s="5"/>
      <c r="BI533" s="12"/>
    </row>
    <row r="534" spans="5:70" x14ac:dyDescent="0.3">
      <c r="F534" s="9" t="s">
        <v>280</v>
      </c>
      <c r="BD534" s="4"/>
      <c r="BE534" s="4"/>
      <c r="BF534" s="5"/>
      <c r="BG534" s="5"/>
      <c r="BH534" s="5"/>
      <c r="BI534" s="12"/>
    </row>
    <row r="535" spans="5:70" x14ac:dyDescent="0.3">
      <c r="F535" s="9" t="s">
        <v>281</v>
      </c>
      <c r="BD535" s="4"/>
      <c r="BE535" s="4"/>
      <c r="BF535" s="5"/>
      <c r="BG535" s="5"/>
      <c r="BH535" s="5"/>
      <c r="BI535" s="12"/>
    </row>
    <row r="536" spans="5:70" x14ac:dyDescent="0.3">
      <c r="F536" s="10" t="s">
        <v>324</v>
      </c>
      <c r="Q536" s="34"/>
      <c r="R536" s="11"/>
      <c r="S536" s="11"/>
      <c r="T536" s="11"/>
      <c r="U536" s="11"/>
      <c r="V536" s="11"/>
      <c r="W536" s="11"/>
      <c r="X536" s="11"/>
      <c r="Y536" s="11"/>
      <c r="Z536" s="11"/>
      <c r="AA536" s="11"/>
      <c r="AB536" s="11"/>
      <c r="AC536" s="11"/>
      <c r="AD536" s="11"/>
      <c r="AE536" s="11"/>
      <c r="AF536" s="11"/>
      <c r="AG536" s="11"/>
      <c r="AH536" s="11"/>
      <c r="AI536" s="11"/>
      <c r="AJ536" s="11"/>
      <c r="AK536" s="11"/>
      <c r="AL536" s="11"/>
      <c r="AM536" s="11"/>
      <c r="AN536" s="11"/>
      <c r="AO536" s="11"/>
      <c r="AP536" s="11"/>
      <c r="AQ536" s="11"/>
      <c r="AR536" s="11"/>
      <c r="AS536" s="11"/>
      <c r="AT536" s="11"/>
      <c r="AU536" s="11"/>
      <c r="AV536" s="11"/>
      <c r="AW536" s="11"/>
      <c r="AX536" s="11"/>
      <c r="AY536" s="11"/>
      <c r="AZ536" s="11"/>
      <c r="BA536" s="11"/>
      <c r="BB536" s="11"/>
      <c r="BC536" s="11"/>
      <c r="BD536" s="11"/>
      <c r="BE536" s="11"/>
      <c r="BF536" s="12"/>
      <c r="BG536" s="12"/>
      <c r="BH536" s="12"/>
      <c r="BI536" s="12"/>
    </row>
    <row r="537" spans="5:70" x14ac:dyDescent="0.3">
      <c r="F537" s="13" t="s">
        <v>289</v>
      </c>
    </row>
    <row r="538" spans="5:70" x14ac:dyDescent="0.3">
      <c r="F538" s="13" t="s">
        <v>290</v>
      </c>
    </row>
    <row r="539" spans="5:70" x14ac:dyDescent="0.3">
      <c r="F539" s="13" t="s">
        <v>291</v>
      </c>
    </row>
    <row r="540" spans="5:70" x14ac:dyDescent="0.3">
      <c r="F540" s="13" t="s">
        <v>292</v>
      </c>
    </row>
    <row r="542" spans="5:70" s="4" customFormat="1" x14ac:dyDescent="0.3">
      <c r="E542"/>
      <c r="F542" s="9" t="s">
        <v>278</v>
      </c>
      <c r="J542"/>
      <c r="K542"/>
      <c r="L542"/>
      <c r="M542"/>
      <c r="N542"/>
      <c r="Q542" s="24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</row>
    <row r="543" spans="5:70" s="4" customFormat="1" x14ac:dyDescent="0.3">
      <c r="E543"/>
      <c r="F543" s="9" t="s">
        <v>279</v>
      </c>
      <c r="J543"/>
      <c r="K543"/>
      <c r="L543"/>
      <c r="M543"/>
      <c r="N543"/>
      <c r="Q543" s="24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</row>
    <row r="544" spans="5:70" s="4" customFormat="1" x14ac:dyDescent="0.3">
      <c r="E544"/>
      <c r="F544" s="9" t="s">
        <v>280</v>
      </c>
      <c r="J544"/>
      <c r="K544"/>
      <c r="L544"/>
      <c r="M544"/>
      <c r="N544"/>
      <c r="Q544" s="2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</row>
    <row r="545" spans="5:70" s="4" customFormat="1" x14ac:dyDescent="0.3">
      <c r="E545"/>
      <c r="F545" s="9" t="s">
        <v>281</v>
      </c>
      <c r="J545"/>
      <c r="K545"/>
      <c r="L545"/>
      <c r="M545"/>
      <c r="N545"/>
      <c r="Q545" s="24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</row>
    <row r="546" spans="5:70" s="4" customFormat="1" x14ac:dyDescent="0.3">
      <c r="E546"/>
      <c r="F546" s="10" t="s">
        <v>293</v>
      </c>
      <c r="J546"/>
      <c r="K546"/>
      <c r="L546"/>
      <c r="M546"/>
      <c r="N546"/>
      <c r="Q546" s="24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</row>
    <row r="547" spans="5:70" s="4" customFormat="1" x14ac:dyDescent="0.3">
      <c r="E547"/>
      <c r="F547" s="13" t="s">
        <v>289</v>
      </c>
      <c r="J547"/>
      <c r="K547"/>
      <c r="L547"/>
      <c r="M547"/>
      <c r="N547"/>
      <c r="Q547" s="24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</row>
    <row r="548" spans="5:70" s="4" customFormat="1" x14ac:dyDescent="0.3">
      <c r="E548"/>
      <c r="F548" s="13" t="s">
        <v>290</v>
      </c>
      <c r="J548"/>
      <c r="K548"/>
      <c r="L548"/>
      <c r="M548"/>
      <c r="N548"/>
      <c r="Q548" s="24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</row>
    <row r="549" spans="5:70" s="4" customFormat="1" x14ac:dyDescent="0.3">
      <c r="E549"/>
      <c r="F549" s="13" t="s">
        <v>291</v>
      </c>
      <c r="J549"/>
      <c r="K549"/>
      <c r="L549"/>
      <c r="M549"/>
      <c r="N549"/>
      <c r="Q549" s="24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</row>
    <row r="550" spans="5:70" s="4" customFormat="1" x14ac:dyDescent="0.3">
      <c r="E550"/>
      <c r="F550" s="13" t="s">
        <v>292</v>
      </c>
      <c r="J550"/>
      <c r="K550"/>
      <c r="L550"/>
      <c r="M550"/>
      <c r="N550"/>
      <c r="Q550" s="24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</row>
    <row r="552" spans="5:70" s="4" customFormat="1" x14ac:dyDescent="0.3">
      <c r="E552"/>
      <c r="F552" s="9" t="s">
        <v>278</v>
      </c>
      <c r="J552"/>
      <c r="K552"/>
      <c r="L552"/>
      <c r="M552"/>
      <c r="N552"/>
      <c r="Q552" s="24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</row>
    <row r="553" spans="5:70" s="4" customFormat="1" x14ac:dyDescent="0.3">
      <c r="E553"/>
      <c r="F553" s="9" t="s">
        <v>279</v>
      </c>
      <c r="J553"/>
      <c r="K553"/>
      <c r="L553"/>
      <c r="M553"/>
      <c r="N553"/>
      <c r="Q553" s="24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</row>
    <row r="554" spans="5:70" s="4" customFormat="1" x14ac:dyDescent="0.3">
      <c r="E554"/>
      <c r="F554" s="9" t="s">
        <v>280</v>
      </c>
      <c r="J554"/>
      <c r="K554"/>
      <c r="L554"/>
      <c r="M554"/>
      <c r="N554"/>
      <c r="Q554" s="2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</row>
    <row r="555" spans="5:70" s="4" customFormat="1" x14ac:dyDescent="0.3">
      <c r="E555"/>
      <c r="F555" s="9" t="s">
        <v>281</v>
      </c>
      <c r="J555"/>
      <c r="K555"/>
      <c r="L555"/>
      <c r="M555"/>
      <c r="N555"/>
      <c r="Q555" s="24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BR555"/>
    </row>
    <row r="556" spans="5:70" s="4" customFormat="1" x14ac:dyDescent="0.3">
      <c r="E556"/>
      <c r="F556" s="10" t="s">
        <v>325</v>
      </c>
      <c r="J556"/>
      <c r="K556"/>
      <c r="L556"/>
      <c r="M556"/>
      <c r="N556"/>
      <c r="Q556" s="24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BR556"/>
    </row>
    <row r="557" spans="5:70" s="4" customFormat="1" x14ac:dyDescent="0.3">
      <c r="E557"/>
      <c r="F557" s="13" t="s">
        <v>289</v>
      </c>
      <c r="J557"/>
      <c r="K557"/>
      <c r="L557"/>
      <c r="M557"/>
      <c r="N557"/>
      <c r="Q557" s="24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BR557"/>
    </row>
    <row r="558" spans="5:70" x14ac:dyDescent="0.3">
      <c r="F558" s="13" t="s">
        <v>290</v>
      </c>
    </row>
    <row r="559" spans="5:70" x14ac:dyDescent="0.3">
      <c r="F559" s="13" t="s">
        <v>291</v>
      </c>
    </row>
    <row r="560" spans="5:70" x14ac:dyDescent="0.3">
      <c r="F560" s="13" t="s">
        <v>292</v>
      </c>
    </row>
    <row r="561" spans="6:61" x14ac:dyDescent="0.3">
      <c r="F561" s="15"/>
    </row>
    <row r="562" spans="6:61" x14ac:dyDescent="0.3">
      <c r="F562" s="9" t="s">
        <v>278</v>
      </c>
      <c r="BF562" s="5"/>
      <c r="BG562" s="5"/>
      <c r="BH562" s="5"/>
    </row>
    <row r="563" spans="6:61" x14ac:dyDescent="0.3">
      <c r="F563" s="9" t="s">
        <v>279</v>
      </c>
      <c r="BF563" s="5"/>
      <c r="BG563" s="5"/>
      <c r="BH563" s="5"/>
    </row>
    <row r="564" spans="6:61" x14ac:dyDescent="0.3">
      <c r="F564" s="9" t="s">
        <v>280</v>
      </c>
      <c r="BF564" s="5"/>
      <c r="BG564" s="5"/>
      <c r="BH564" s="5"/>
    </row>
    <row r="565" spans="6:61" x14ac:dyDescent="0.3">
      <c r="F565" s="9" t="s">
        <v>281</v>
      </c>
      <c r="BF565" s="5"/>
      <c r="BG565" s="5"/>
      <c r="BH565" s="5"/>
    </row>
    <row r="566" spans="6:61" x14ac:dyDescent="0.3">
      <c r="F566" s="10" t="s">
        <v>325</v>
      </c>
      <c r="Q566" s="34"/>
      <c r="R566" s="11"/>
      <c r="S566" s="11"/>
      <c r="T566" s="11"/>
      <c r="U566" s="11"/>
      <c r="V566" s="11"/>
      <c r="W566" s="11"/>
      <c r="X566" s="11"/>
      <c r="Y566" s="11"/>
      <c r="Z566" s="11"/>
      <c r="AA566" s="11"/>
      <c r="AB566" s="11"/>
      <c r="AC566" s="11"/>
      <c r="AD566" s="11"/>
      <c r="AE566" s="11"/>
      <c r="AF566" s="11"/>
      <c r="AG566" s="11"/>
      <c r="AH566" s="11"/>
      <c r="AI566" s="11"/>
      <c r="AJ566" s="11"/>
      <c r="AK566" s="11"/>
      <c r="AL566" s="11"/>
      <c r="AM566" s="11"/>
      <c r="AN566" s="11"/>
      <c r="AO566" s="11"/>
      <c r="AP566" s="11"/>
      <c r="AQ566" s="11"/>
      <c r="AR566" s="11"/>
      <c r="AS566" s="11"/>
      <c r="AT566" s="11"/>
      <c r="AU566" s="11"/>
      <c r="AV566" s="11"/>
      <c r="AW566" s="11"/>
      <c r="AX566" s="11"/>
      <c r="AY566" s="11"/>
      <c r="AZ566" s="11"/>
      <c r="BA566" s="11"/>
      <c r="BB566" s="11"/>
      <c r="BC566" s="11"/>
      <c r="BF566" s="12"/>
      <c r="BG566" s="12"/>
      <c r="BH566" s="12"/>
    </row>
    <row r="567" spans="6:61" x14ac:dyDescent="0.3">
      <c r="F567" s="13" t="s">
        <v>289</v>
      </c>
    </row>
    <row r="568" spans="6:61" x14ac:dyDescent="0.3">
      <c r="F568" s="13" t="s">
        <v>290</v>
      </c>
    </row>
    <row r="569" spans="6:61" x14ac:dyDescent="0.3">
      <c r="F569" s="13" t="s">
        <v>291</v>
      </c>
    </row>
    <row r="570" spans="6:61" x14ac:dyDescent="0.3">
      <c r="F570" s="13" t="s">
        <v>292</v>
      </c>
    </row>
    <row r="571" spans="6:61" x14ac:dyDescent="0.3">
      <c r="F571" s="15"/>
    </row>
    <row r="572" spans="6:61" ht="16.2" x14ac:dyDescent="0.45">
      <c r="F572" s="10" t="s">
        <v>326</v>
      </c>
      <c r="R572" s="19"/>
      <c r="S572" s="19"/>
      <c r="T572" s="19"/>
      <c r="U572" s="19"/>
      <c r="V572" s="19"/>
      <c r="W572" s="19"/>
      <c r="X572" s="19"/>
      <c r="Y572" s="19"/>
      <c r="Z572" s="19"/>
      <c r="AA572" s="19"/>
      <c r="AB572" s="19"/>
      <c r="AC572" s="19"/>
      <c r="AD572" s="19"/>
      <c r="AE572" s="19"/>
      <c r="AF572" s="19"/>
      <c r="AG572" s="19"/>
      <c r="AH572" s="19"/>
      <c r="AI572" s="19"/>
      <c r="AJ572" s="19"/>
      <c r="AK572" s="19"/>
      <c r="AL572" s="19"/>
      <c r="AM572" s="19"/>
      <c r="AN572" s="19"/>
      <c r="AO572" s="19"/>
      <c r="AP572" s="19"/>
      <c r="AQ572" s="19"/>
      <c r="AR572" s="19"/>
      <c r="AS572" s="19"/>
      <c r="AT572" s="19"/>
      <c r="AU572" s="19"/>
      <c r="AV572" s="19"/>
      <c r="AW572" s="19"/>
      <c r="AX572" s="19"/>
      <c r="AY572" s="19"/>
      <c r="AZ572" s="19"/>
      <c r="BA572" s="19"/>
      <c r="BB572" s="19"/>
      <c r="BC572" s="19"/>
      <c r="BD572" s="19"/>
      <c r="BE572" s="19"/>
      <c r="BF572" s="18"/>
      <c r="BG572" s="18"/>
      <c r="BH572" s="18"/>
      <c r="BI572" s="18"/>
    </row>
    <row r="573" spans="6:61" x14ac:dyDescent="0.3">
      <c r="F573" s="15"/>
      <c r="BD573" s="4"/>
      <c r="BE573" s="4"/>
      <c r="BF573" s="8"/>
      <c r="BG573" s="8"/>
      <c r="BH573" s="8"/>
      <c r="BI573" s="8" t="s">
        <v>277</v>
      </c>
    </row>
    <row r="574" spans="6:61" x14ac:dyDescent="0.3">
      <c r="F574" s="15"/>
      <c r="BD574" s="4"/>
      <c r="BE574" s="4"/>
    </row>
    <row r="575" spans="6:61" x14ac:dyDescent="0.3">
      <c r="F575" s="9" t="s">
        <v>278</v>
      </c>
      <c r="Q575" s="35"/>
      <c r="R575" s="16"/>
      <c r="S575" s="16"/>
      <c r="T575" s="16"/>
      <c r="U575" s="16"/>
      <c r="V575" s="16"/>
      <c r="W575" s="16"/>
      <c r="X575" s="16"/>
      <c r="Y575" s="16"/>
      <c r="Z575" s="16"/>
      <c r="AA575" s="16"/>
      <c r="AB575" s="16"/>
      <c r="AC575" s="16"/>
      <c r="AD575" s="16"/>
      <c r="AE575" s="16"/>
      <c r="AF575" s="16"/>
      <c r="AG575" s="16"/>
      <c r="AH575" s="16"/>
      <c r="AI575" s="16"/>
      <c r="AJ575" s="16"/>
      <c r="AK575" s="16"/>
      <c r="AL575" s="16"/>
      <c r="AM575" s="16"/>
      <c r="AN575" s="16"/>
      <c r="AO575" s="16"/>
      <c r="AP575" s="16"/>
      <c r="AQ575" s="16"/>
      <c r="AR575" s="16"/>
      <c r="AS575" s="16"/>
      <c r="AT575" s="16"/>
      <c r="AU575" s="16"/>
      <c r="AV575" s="16"/>
      <c r="AW575" s="16"/>
      <c r="AX575" s="16"/>
      <c r="AY575" s="16"/>
      <c r="AZ575" s="16"/>
      <c r="BA575" s="16"/>
      <c r="BB575" s="16"/>
      <c r="BC575" s="16"/>
      <c r="BD575" s="4"/>
      <c r="BE575" s="4"/>
      <c r="BF575" s="5"/>
      <c r="BG575" s="5"/>
      <c r="BH575" s="5"/>
      <c r="BI575" s="5">
        <f>SUM(BF575:BH575)</f>
        <v>0</v>
      </c>
    </row>
    <row r="576" spans="6:61" x14ac:dyDescent="0.3">
      <c r="F576" s="9" t="s">
        <v>279</v>
      </c>
      <c r="Q576" s="35"/>
      <c r="R576" s="16"/>
      <c r="S576" s="16"/>
      <c r="T576" s="16"/>
      <c r="U576" s="16"/>
      <c r="V576" s="16"/>
      <c r="W576" s="16"/>
      <c r="X576" s="16"/>
      <c r="Y576" s="16"/>
      <c r="Z576" s="16"/>
      <c r="AA576" s="16"/>
      <c r="AB576" s="16"/>
      <c r="AC576" s="16"/>
      <c r="AD576" s="16"/>
      <c r="AE576" s="16"/>
      <c r="AF576" s="16"/>
      <c r="AG576" s="16"/>
      <c r="AH576" s="16"/>
      <c r="AI576" s="16"/>
      <c r="AJ576" s="16"/>
      <c r="AK576" s="16"/>
      <c r="AL576" s="16"/>
      <c r="AM576" s="16"/>
      <c r="AN576" s="16"/>
      <c r="AO576" s="16"/>
      <c r="AP576" s="16"/>
      <c r="AQ576" s="16"/>
      <c r="AR576" s="16"/>
      <c r="AS576" s="16"/>
      <c r="AT576" s="16"/>
      <c r="AU576" s="16"/>
      <c r="AV576" s="16"/>
      <c r="AW576" s="16"/>
      <c r="AX576" s="16"/>
      <c r="AY576" s="16"/>
      <c r="AZ576" s="16"/>
      <c r="BA576" s="16"/>
      <c r="BB576" s="16"/>
      <c r="BC576" s="16"/>
      <c r="BD576" s="4"/>
      <c r="BE576" s="4"/>
      <c r="BF576" s="5"/>
      <c r="BG576" s="5"/>
      <c r="BH576" s="5"/>
      <c r="BI576" s="5">
        <f t="shared" ref="BI576:BI579" si="323">SUM(BF576:BH576)</f>
        <v>0</v>
      </c>
    </row>
    <row r="577" spans="6:61" x14ac:dyDescent="0.3">
      <c r="F577" s="9" t="s">
        <v>280</v>
      </c>
      <c r="Q577" s="35"/>
      <c r="R577" s="16"/>
      <c r="S577" s="16"/>
      <c r="T577" s="16"/>
      <c r="U577" s="16"/>
      <c r="V577" s="16"/>
      <c r="W577" s="16"/>
      <c r="X577" s="16"/>
      <c r="Y577" s="16"/>
      <c r="Z577" s="16"/>
      <c r="AA577" s="16"/>
      <c r="AB577" s="16"/>
      <c r="AC577" s="16"/>
      <c r="AD577" s="16"/>
      <c r="AE577" s="16"/>
      <c r="AF577" s="16"/>
      <c r="AG577" s="16"/>
      <c r="AH577" s="16"/>
      <c r="AI577" s="16"/>
      <c r="AJ577" s="16"/>
      <c r="AK577" s="16"/>
      <c r="AL577" s="16"/>
      <c r="AM577" s="16"/>
      <c r="AN577" s="16"/>
      <c r="AO577" s="16"/>
      <c r="AP577" s="16"/>
      <c r="AQ577" s="16"/>
      <c r="AR577" s="16"/>
      <c r="AS577" s="16"/>
      <c r="AT577" s="16"/>
      <c r="AU577" s="16"/>
      <c r="AV577" s="16"/>
      <c r="AW577" s="16"/>
      <c r="AX577" s="16"/>
      <c r="AY577" s="16"/>
      <c r="AZ577" s="16"/>
      <c r="BA577" s="16"/>
      <c r="BB577" s="16"/>
      <c r="BC577" s="16"/>
      <c r="BD577" s="4"/>
      <c r="BE577" s="4"/>
      <c r="BF577" s="5"/>
      <c r="BG577" s="5"/>
      <c r="BH577" s="5"/>
      <c r="BI577" s="5">
        <f t="shared" si="323"/>
        <v>0</v>
      </c>
    </row>
    <row r="578" spans="6:61" x14ac:dyDescent="0.3">
      <c r="F578" s="9" t="s">
        <v>281</v>
      </c>
      <c r="Q578" s="35"/>
      <c r="R578" s="16"/>
      <c r="S578" s="16"/>
      <c r="T578" s="16"/>
      <c r="U578" s="16"/>
      <c r="V578" s="16"/>
      <c r="W578" s="16"/>
      <c r="X578" s="16"/>
      <c r="Y578" s="16"/>
      <c r="Z578" s="16"/>
      <c r="AA578" s="16"/>
      <c r="AB578" s="16"/>
      <c r="AC578" s="16"/>
      <c r="AD578" s="16"/>
      <c r="AE578" s="16"/>
      <c r="AF578" s="16"/>
      <c r="AG578" s="16"/>
      <c r="AH578" s="16"/>
      <c r="AI578" s="16"/>
      <c r="AJ578" s="16"/>
      <c r="AK578" s="16"/>
      <c r="AL578" s="16"/>
      <c r="AM578" s="16"/>
      <c r="AN578" s="16"/>
      <c r="AO578" s="16"/>
      <c r="AP578" s="16"/>
      <c r="AQ578" s="16"/>
      <c r="AR578" s="16"/>
      <c r="AS578" s="16"/>
      <c r="AT578" s="16"/>
      <c r="AU578" s="16"/>
      <c r="AV578" s="16"/>
      <c r="AW578" s="16"/>
      <c r="AX578" s="16"/>
      <c r="AY578" s="16"/>
      <c r="AZ578" s="16"/>
      <c r="BA578" s="16"/>
      <c r="BB578" s="16"/>
      <c r="BC578" s="16"/>
      <c r="BD578" s="4"/>
      <c r="BE578" s="4"/>
      <c r="BF578" s="5"/>
      <c r="BG578" s="5"/>
      <c r="BH578" s="5"/>
      <c r="BI578" s="5">
        <f t="shared" si="323"/>
        <v>0</v>
      </c>
    </row>
    <row r="579" spans="6:61" x14ac:dyDescent="0.3">
      <c r="F579" s="10" t="s">
        <v>327</v>
      </c>
      <c r="Q579" s="34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  <c r="AJ579" s="11"/>
      <c r="AK579" s="11"/>
      <c r="AL579" s="11"/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2"/>
      <c r="BG579" s="12"/>
      <c r="BH579" s="12"/>
      <c r="BI579" s="12">
        <f t="shared" si="323"/>
        <v>0</v>
      </c>
    </row>
    <row r="580" spans="6:61" x14ac:dyDescent="0.3">
      <c r="F580" s="13" t="s">
        <v>297</v>
      </c>
    </row>
    <row r="581" spans="6:61" x14ac:dyDescent="0.3">
      <c r="F581" s="13" t="s">
        <v>298</v>
      </c>
    </row>
    <row r="582" spans="6:61" x14ac:dyDescent="0.3">
      <c r="F582" s="13" t="s">
        <v>299</v>
      </c>
    </row>
    <row r="583" spans="6:61" x14ac:dyDescent="0.3">
      <c r="F583" s="13" t="s">
        <v>300</v>
      </c>
    </row>
    <row r="584" spans="6:61" x14ac:dyDescent="0.3">
      <c r="F584" s="13" t="s">
        <v>301</v>
      </c>
    </row>
    <row r="585" spans="6:61" ht="16.2" x14ac:dyDescent="0.45">
      <c r="F585" s="15"/>
      <c r="BF585" s="18"/>
      <c r="BG585" s="18"/>
      <c r="BH585" s="18"/>
      <c r="BI585" s="18"/>
    </row>
    <row r="586" spans="6:61" x14ac:dyDescent="0.3">
      <c r="F586" s="9" t="s">
        <v>278</v>
      </c>
      <c r="BF586" s="5"/>
      <c r="BG586" s="5"/>
      <c r="BH586" s="5"/>
      <c r="BI586" s="5"/>
    </row>
    <row r="587" spans="6:61" x14ac:dyDescent="0.3">
      <c r="F587" s="9" t="s">
        <v>279</v>
      </c>
      <c r="BF587" s="5"/>
      <c r="BG587" s="5"/>
      <c r="BH587" s="5"/>
      <c r="BI587" s="5"/>
    </row>
    <row r="588" spans="6:61" x14ac:dyDescent="0.3">
      <c r="F588" s="9" t="s">
        <v>280</v>
      </c>
      <c r="BF588" s="5"/>
      <c r="BG588" s="5"/>
      <c r="BH588" s="5"/>
      <c r="BI588" s="5"/>
    </row>
    <row r="589" spans="6:61" x14ac:dyDescent="0.3">
      <c r="F589" s="9" t="s">
        <v>281</v>
      </c>
      <c r="BF589" s="5"/>
      <c r="BG589" s="5"/>
      <c r="BH589" s="5"/>
      <c r="BI589" s="5"/>
    </row>
    <row r="590" spans="6:61" x14ac:dyDescent="0.3">
      <c r="F590" s="10" t="s">
        <v>302</v>
      </c>
      <c r="BF590" s="5"/>
      <c r="BG590" s="5"/>
      <c r="BH590" s="5"/>
      <c r="BI590" s="5"/>
    </row>
    <row r="591" spans="6:61" x14ac:dyDescent="0.3">
      <c r="F591" s="13" t="s">
        <v>303</v>
      </c>
      <c r="BF591" s="5"/>
      <c r="BG591" s="5"/>
      <c r="BH591" s="5"/>
      <c r="BI591" s="5"/>
    </row>
    <row r="592" spans="6:61" x14ac:dyDescent="0.3">
      <c r="F592" s="13" t="s">
        <v>304</v>
      </c>
      <c r="BF592" s="12"/>
      <c r="BG592" s="12"/>
      <c r="BH592" s="12"/>
      <c r="BI592" s="12"/>
    </row>
    <row r="593" spans="5:70" x14ac:dyDescent="0.3">
      <c r="F593" s="13" t="s">
        <v>305</v>
      </c>
    </row>
    <row r="594" spans="5:70" x14ac:dyDescent="0.3">
      <c r="F594" s="13" t="s">
        <v>306</v>
      </c>
    </row>
    <row r="595" spans="5:70" x14ac:dyDescent="0.3">
      <c r="F595" s="13" t="s">
        <v>307</v>
      </c>
    </row>
    <row r="596" spans="5:70" x14ac:dyDescent="0.3">
      <c r="F596" s="13" t="s">
        <v>308</v>
      </c>
    </row>
    <row r="597" spans="5:70" x14ac:dyDescent="0.3">
      <c r="F597" s="13" t="s">
        <v>298</v>
      </c>
    </row>
    <row r="598" spans="5:70" x14ac:dyDescent="0.3">
      <c r="F598" s="13" t="s">
        <v>299</v>
      </c>
    </row>
    <row r="599" spans="5:70" x14ac:dyDescent="0.3">
      <c r="F599" s="13" t="s">
        <v>300</v>
      </c>
    </row>
    <row r="600" spans="5:70" x14ac:dyDescent="0.3">
      <c r="F600" s="13" t="s">
        <v>301</v>
      </c>
    </row>
    <row r="601" spans="5:70" x14ac:dyDescent="0.3">
      <c r="F601" s="15"/>
    </row>
    <row r="602" spans="5:70" x14ac:dyDescent="0.3">
      <c r="F602" s="9" t="s">
        <v>278</v>
      </c>
    </row>
    <row r="603" spans="5:70" x14ac:dyDescent="0.3">
      <c r="F603" s="9" t="s">
        <v>279</v>
      </c>
    </row>
    <row r="604" spans="5:70" x14ac:dyDescent="0.3">
      <c r="F604" s="9" t="s">
        <v>280</v>
      </c>
    </row>
    <row r="605" spans="5:70" x14ac:dyDescent="0.3">
      <c r="F605" s="9" t="s">
        <v>281</v>
      </c>
    </row>
    <row r="606" spans="5:70" s="4" customFormat="1" x14ac:dyDescent="0.3">
      <c r="E606"/>
      <c r="F606" s="10" t="s">
        <v>309</v>
      </c>
      <c r="J606"/>
      <c r="K606"/>
      <c r="L606"/>
      <c r="M606"/>
      <c r="N606"/>
      <c r="Q606" s="24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BR606"/>
    </row>
    <row r="607" spans="5:70" s="4" customFormat="1" x14ac:dyDescent="0.3">
      <c r="E607"/>
      <c r="F607" s="13" t="s">
        <v>303</v>
      </c>
      <c r="J607"/>
      <c r="K607"/>
      <c r="L607"/>
      <c r="M607"/>
      <c r="N607"/>
      <c r="Q607" s="24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BR607"/>
    </row>
    <row r="608" spans="5:70" s="4" customFormat="1" x14ac:dyDescent="0.3">
      <c r="E608"/>
      <c r="F608" s="13" t="s">
        <v>304</v>
      </c>
      <c r="J608"/>
      <c r="K608"/>
      <c r="L608"/>
      <c r="M608"/>
      <c r="N608"/>
      <c r="Q608" s="24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BR608"/>
    </row>
    <row r="609" spans="5:70" s="4" customFormat="1" x14ac:dyDescent="0.3">
      <c r="E609"/>
      <c r="F609" s="13" t="s">
        <v>305</v>
      </c>
      <c r="J609"/>
      <c r="K609"/>
      <c r="L609"/>
      <c r="M609"/>
      <c r="N609"/>
      <c r="Q609" s="24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BR609"/>
    </row>
    <row r="610" spans="5:70" s="4" customFormat="1" x14ac:dyDescent="0.3">
      <c r="E610"/>
      <c r="F610" s="13" t="s">
        <v>306</v>
      </c>
      <c r="J610"/>
      <c r="K610"/>
      <c r="L610"/>
      <c r="M610"/>
      <c r="N610"/>
      <c r="Q610" s="24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BR610"/>
    </row>
    <row r="611" spans="5:70" s="4" customFormat="1" x14ac:dyDescent="0.3">
      <c r="E611"/>
      <c r="F611" s="13" t="s">
        <v>307</v>
      </c>
      <c r="J611"/>
      <c r="K611"/>
      <c r="L611"/>
      <c r="M611"/>
      <c r="N611"/>
      <c r="Q611" s="24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BR611"/>
    </row>
    <row r="612" spans="5:70" s="4" customFormat="1" x14ac:dyDescent="0.3">
      <c r="E612"/>
      <c r="F612" s="13" t="s">
        <v>308</v>
      </c>
      <c r="J612"/>
      <c r="K612"/>
      <c r="L612"/>
      <c r="M612"/>
      <c r="N612"/>
      <c r="Q612" s="24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BR612"/>
    </row>
    <row r="613" spans="5:70" s="4" customFormat="1" x14ac:dyDescent="0.3">
      <c r="E613"/>
      <c r="F613" s="13" t="s">
        <v>298</v>
      </c>
      <c r="J613"/>
      <c r="K613"/>
      <c r="L613"/>
      <c r="M613"/>
      <c r="N613"/>
      <c r="Q613" s="24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BR613"/>
    </row>
    <row r="614" spans="5:70" s="4" customFormat="1" x14ac:dyDescent="0.3">
      <c r="E614"/>
      <c r="F614" s="13" t="s">
        <v>299</v>
      </c>
      <c r="J614"/>
      <c r="K614"/>
      <c r="L614"/>
      <c r="M614"/>
      <c r="N614"/>
      <c r="Q614" s="24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BR614"/>
    </row>
    <row r="615" spans="5:70" s="4" customFormat="1" x14ac:dyDescent="0.3">
      <c r="E615"/>
      <c r="F615" s="13" t="s">
        <v>300</v>
      </c>
      <c r="J615"/>
      <c r="K615"/>
      <c r="L615"/>
      <c r="M615"/>
      <c r="N615"/>
      <c r="Q615" s="24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BR615"/>
    </row>
    <row r="616" spans="5:70" s="4" customFormat="1" x14ac:dyDescent="0.3">
      <c r="E616"/>
      <c r="F616" s="13" t="s">
        <v>301</v>
      </c>
      <c r="J616"/>
      <c r="K616"/>
      <c r="L616"/>
      <c r="M616"/>
      <c r="N616"/>
      <c r="Q616" s="24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BR616"/>
    </row>
    <row r="617" spans="5:70" s="4" customFormat="1" x14ac:dyDescent="0.3">
      <c r="E617"/>
      <c r="F617" s="15"/>
      <c r="J617"/>
      <c r="K617"/>
      <c r="L617"/>
      <c r="M617"/>
      <c r="N617"/>
      <c r="Q617" s="24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BR617"/>
    </row>
    <row r="618" spans="5:70" s="4" customFormat="1" x14ac:dyDescent="0.3">
      <c r="E618"/>
      <c r="F618" s="9" t="s">
        <v>278</v>
      </c>
      <c r="J618"/>
      <c r="K618"/>
      <c r="L618"/>
      <c r="M618"/>
      <c r="N618"/>
      <c r="Q618" s="24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BR618"/>
    </row>
    <row r="619" spans="5:70" s="4" customFormat="1" x14ac:dyDescent="0.3">
      <c r="E619"/>
      <c r="F619" s="9" t="s">
        <v>279</v>
      </c>
      <c r="J619"/>
      <c r="K619"/>
      <c r="L619"/>
      <c r="M619"/>
      <c r="N619"/>
      <c r="Q619" s="24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BR619"/>
    </row>
    <row r="620" spans="5:70" s="4" customFormat="1" x14ac:dyDescent="0.3">
      <c r="E620"/>
      <c r="F620" s="9" t="s">
        <v>280</v>
      </c>
      <c r="J620"/>
      <c r="K620"/>
      <c r="L620"/>
      <c r="M620"/>
      <c r="N620"/>
      <c r="Q620" s="24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BR620"/>
    </row>
    <row r="621" spans="5:70" s="4" customFormat="1" x14ac:dyDescent="0.3">
      <c r="E621"/>
      <c r="F621" s="9" t="s">
        <v>281</v>
      </c>
      <c r="J621"/>
      <c r="K621"/>
      <c r="L621"/>
      <c r="M621"/>
      <c r="N621"/>
      <c r="Q621" s="24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BR621"/>
    </row>
    <row r="622" spans="5:70" s="4" customFormat="1" x14ac:dyDescent="0.3">
      <c r="E622"/>
      <c r="F622" s="10" t="s">
        <v>310</v>
      </c>
      <c r="J622"/>
      <c r="K622"/>
      <c r="L622"/>
      <c r="M622"/>
      <c r="N622"/>
      <c r="Q622" s="24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BR622"/>
    </row>
    <row r="623" spans="5:70" s="4" customFormat="1" x14ac:dyDescent="0.3">
      <c r="E623"/>
      <c r="F623" s="13" t="s">
        <v>311</v>
      </c>
      <c r="J623"/>
      <c r="K623"/>
      <c r="L623"/>
      <c r="M623"/>
      <c r="N623"/>
      <c r="Q623" s="24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BR623"/>
    </row>
    <row r="624" spans="5:70" s="4" customFormat="1" x14ac:dyDescent="0.3">
      <c r="E624"/>
      <c r="F624" s="13" t="s">
        <v>312</v>
      </c>
      <c r="J624"/>
      <c r="K624"/>
      <c r="L624"/>
      <c r="M624"/>
      <c r="N624"/>
      <c r="Q624" s="24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BR624"/>
    </row>
    <row r="625" spans="5:70" s="4" customFormat="1" x14ac:dyDescent="0.3">
      <c r="E625"/>
      <c r="F625" s="13" t="s">
        <v>313</v>
      </c>
      <c r="J625"/>
      <c r="K625"/>
      <c r="L625"/>
      <c r="M625"/>
      <c r="N625"/>
      <c r="Q625" s="24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BR625"/>
    </row>
    <row r="626" spans="5:70" s="4" customFormat="1" x14ac:dyDescent="0.3">
      <c r="E626"/>
      <c r="F626" s="13" t="s">
        <v>314</v>
      </c>
      <c r="J626"/>
      <c r="K626"/>
      <c r="L626"/>
      <c r="M626"/>
      <c r="N626"/>
      <c r="Q626" s="24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BR626"/>
    </row>
    <row r="627" spans="5:70" s="4" customFormat="1" x14ac:dyDescent="0.3">
      <c r="E627"/>
      <c r="F627" s="13" t="s">
        <v>315</v>
      </c>
      <c r="J627"/>
      <c r="K627"/>
      <c r="L627"/>
      <c r="M627"/>
      <c r="N627"/>
      <c r="Q627" s="24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BR627"/>
    </row>
    <row r="628" spans="5:70" s="4" customFormat="1" x14ac:dyDescent="0.3">
      <c r="E628"/>
      <c r="F628" s="13" t="s">
        <v>308</v>
      </c>
      <c r="J628"/>
      <c r="K628"/>
      <c r="L628"/>
      <c r="M628"/>
      <c r="N628"/>
      <c r="Q628" s="24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BR628"/>
    </row>
    <row r="629" spans="5:70" s="4" customFormat="1" x14ac:dyDescent="0.3">
      <c r="E629"/>
      <c r="F629" s="13" t="s">
        <v>298</v>
      </c>
      <c r="J629"/>
      <c r="K629"/>
      <c r="L629"/>
      <c r="M629"/>
      <c r="N629"/>
      <c r="Q629" s="24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BR629"/>
    </row>
    <row r="630" spans="5:70" s="4" customFormat="1" x14ac:dyDescent="0.3">
      <c r="E630"/>
      <c r="F630" s="13" t="s">
        <v>299</v>
      </c>
      <c r="J630"/>
      <c r="K630"/>
      <c r="L630"/>
      <c r="M630"/>
      <c r="N630"/>
      <c r="Q630" s="24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BR630"/>
    </row>
    <row r="631" spans="5:70" s="4" customFormat="1" x14ac:dyDescent="0.3">
      <c r="E631"/>
      <c r="F631" s="13" t="s">
        <v>300</v>
      </c>
      <c r="J631"/>
      <c r="K631"/>
      <c r="L631"/>
      <c r="M631"/>
      <c r="N631"/>
      <c r="Q631" s="24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BR631"/>
    </row>
    <row r="632" spans="5:70" s="4" customFormat="1" x14ac:dyDescent="0.3">
      <c r="E632"/>
      <c r="F632" s="13" t="s">
        <v>301</v>
      </c>
      <c r="J632"/>
      <c r="K632"/>
      <c r="L632"/>
      <c r="M632"/>
      <c r="N632"/>
      <c r="Q632" s="24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BR632"/>
    </row>
    <row r="633" spans="5:70" s="4" customFormat="1" x14ac:dyDescent="0.3">
      <c r="E633"/>
      <c r="F633" s="15"/>
      <c r="J633"/>
      <c r="K633"/>
      <c r="L633"/>
      <c r="M633"/>
      <c r="N633"/>
      <c r="Q633" s="24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BR633"/>
    </row>
    <row r="634" spans="5:70" s="4" customFormat="1" x14ac:dyDescent="0.3">
      <c r="E634"/>
      <c r="F634" s="9" t="s">
        <v>278</v>
      </c>
      <c r="J634"/>
      <c r="K634"/>
      <c r="L634"/>
      <c r="M634"/>
      <c r="N634"/>
      <c r="Q634" s="24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BR634"/>
    </row>
    <row r="635" spans="5:70" s="4" customFormat="1" x14ac:dyDescent="0.3">
      <c r="E635"/>
      <c r="F635" s="9" t="s">
        <v>279</v>
      </c>
      <c r="J635"/>
      <c r="K635"/>
      <c r="L635"/>
      <c r="M635"/>
      <c r="N635"/>
      <c r="Q635" s="24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BR635"/>
    </row>
    <row r="636" spans="5:70" s="4" customFormat="1" x14ac:dyDescent="0.3">
      <c r="E636"/>
      <c r="F636" s="9" t="s">
        <v>280</v>
      </c>
      <c r="J636"/>
      <c r="K636"/>
      <c r="L636"/>
      <c r="M636"/>
      <c r="N636"/>
      <c r="Q636" s="24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BR636"/>
    </row>
    <row r="637" spans="5:70" s="4" customFormat="1" x14ac:dyDescent="0.3">
      <c r="E637"/>
      <c r="F637" s="9" t="s">
        <v>281</v>
      </c>
      <c r="J637"/>
      <c r="K637"/>
      <c r="L637"/>
      <c r="M637"/>
      <c r="N637"/>
      <c r="Q637" s="24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BR637"/>
    </row>
    <row r="638" spans="5:70" s="4" customFormat="1" x14ac:dyDescent="0.3">
      <c r="E638"/>
      <c r="F638" s="10" t="s">
        <v>316</v>
      </c>
      <c r="J638"/>
      <c r="K638"/>
      <c r="L638"/>
      <c r="M638"/>
      <c r="N638"/>
      <c r="Q638" s="24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BR638"/>
    </row>
    <row r="639" spans="5:70" s="4" customFormat="1" x14ac:dyDescent="0.3">
      <c r="E639"/>
      <c r="F639" s="13" t="s">
        <v>311</v>
      </c>
      <c r="J639"/>
      <c r="K639"/>
      <c r="L639"/>
      <c r="M639"/>
      <c r="N639"/>
      <c r="Q639" s="24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BR639"/>
    </row>
    <row r="640" spans="5:70" s="4" customFormat="1" x14ac:dyDescent="0.3">
      <c r="E640"/>
      <c r="F640" s="13" t="s">
        <v>317</v>
      </c>
      <c r="J640"/>
      <c r="K640"/>
      <c r="L640"/>
      <c r="M640"/>
      <c r="N640"/>
      <c r="Q640" s="24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BR640"/>
    </row>
    <row r="641" spans="5:70" s="4" customFormat="1" x14ac:dyDescent="0.3">
      <c r="E641"/>
      <c r="F641" s="13" t="s">
        <v>318</v>
      </c>
      <c r="J641"/>
      <c r="K641"/>
      <c r="L641"/>
      <c r="M641"/>
      <c r="N641"/>
      <c r="Q641" s="24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BR641"/>
    </row>
    <row r="642" spans="5:70" s="4" customFormat="1" x14ac:dyDescent="0.3">
      <c r="E642"/>
      <c r="F642" s="13" t="s">
        <v>319</v>
      </c>
      <c r="J642"/>
      <c r="K642"/>
      <c r="L642"/>
      <c r="M642"/>
      <c r="N642"/>
      <c r="Q642" s="24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BR642"/>
    </row>
    <row r="643" spans="5:70" s="4" customFormat="1" x14ac:dyDescent="0.3">
      <c r="E643"/>
      <c r="F643" s="13" t="s">
        <v>315</v>
      </c>
      <c r="J643"/>
      <c r="K643"/>
      <c r="L643"/>
      <c r="M643"/>
      <c r="N643"/>
      <c r="Q643" s="24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BR643"/>
    </row>
    <row r="644" spans="5:70" s="4" customFormat="1" x14ac:dyDescent="0.3">
      <c r="E644"/>
      <c r="F644" s="13" t="s">
        <v>308</v>
      </c>
      <c r="J644"/>
      <c r="K644"/>
      <c r="L644"/>
      <c r="M644"/>
      <c r="N644"/>
      <c r="Q644" s="24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BR644"/>
    </row>
    <row r="645" spans="5:70" s="4" customFormat="1" x14ac:dyDescent="0.3">
      <c r="E645"/>
      <c r="F645" s="13" t="s">
        <v>298</v>
      </c>
      <c r="J645"/>
      <c r="K645"/>
      <c r="L645"/>
      <c r="M645"/>
      <c r="N645"/>
      <c r="Q645" s="24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BR645"/>
    </row>
    <row r="646" spans="5:70" s="4" customFormat="1" x14ac:dyDescent="0.3">
      <c r="E646"/>
      <c r="F646" s="13" t="s">
        <v>299</v>
      </c>
      <c r="J646"/>
      <c r="K646"/>
      <c r="L646"/>
      <c r="M646"/>
      <c r="N646"/>
      <c r="Q646" s="24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BR646"/>
    </row>
    <row r="647" spans="5:70" s="4" customFormat="1" x14ac:dyDescent="0.3">
      <c r="E647"/>
      <c r="F647" s="13" t="s">
        <v>300</v>
      </c>
      <c r="J647"/>
      <c r="K647"/>
      <c r="L647"/>
      <c r="M647"/>
      <c r="N647"/>
      <c r="Q647" s="24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BR647"/>
    </row>
    <row r="648" spans="5:70" s="4" customFormat="1" x14ac:dyDescent="0.3">
      <c r="E648"/>
      <c r="F648" s="13" t="s">
        <v>301</v>
      </c>
      <c r="J648"/>
      <c r="K648"/>
      <c r="L648"/>
      <c r="M648"/>
      <c r="N648"/>
      <c r="Q648" s="24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BR648"/>
    </row>
    <row r="649" spans="5:70" s="4" customFormat="1" x14ac:dyDescent="0.3">
      <c r="E649"/>
      <c r="F649" s="15"/>
      <c r="J649"/>
      <c r="K649"/>
      <c r="L649"/>
      <c r="M649"/>
      <c r="N649"/>
      <c r="Q649" s="24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BR649"/>
    </row>
    <row r="650" spans="5:70" s="4" customFormat="1" x14ac:dyDescent="0.3">
      <c r="E650"/>
      <c r="F650" s="9" t="s">
        <v>278</v>
      </c>
      <c r="J650"/>
      <c r="K650"/>
      <c r="L650"/>
      <c r="M650"/>
      <c r="N650"/>
      <c r="Q650" s="24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BR650"/>
    </row>
    <row r="651" spans="5:70" s="4" customFormat="1" x14ac:dyDescent="0.3">
      <c r="E651"/>
      <c r="F651" s="9" t="s">
        <v>279</v>
      </c>
      <c r="J651"/>
      <c r="K651"/>
      <c r="L651"/>
      <c r="M651"/>
      <c r="N651"/>
      <c r="Q651" s="24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BR651"/>
    </row>
    <row r="652" spans="5:70" s="4" customFormat="1" x14ac:dyDescent="0.3">
      <c r="E652"/>
      <c r="F652" s="9" t="s">
        <v>280</v>
      </c>
      <c r="J652"/>
      <c r="K652"/>
      <c r="L652"/>
      <c r="M652"/>
      <c r="N652"/>
      <c r="Q652" s="24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BR652"/>
    </row>
    <row r="653" spans="5:70" s="4" customFormat="1" x14ac:dyDescent="0.3">
      <c r="E653"/>
      <c r="F653" s="9" t="s">
        <v>281</v>
      </c>
      <c r="J653"/>
      <c r="K653"/>
      <c r="L653"/>
      <c r="M653"/>
      <c r="N653"/>
      <c r="Q653" s="24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BR653"/>
    </row>
    <row r="654" spans="5:70" s="4" customFormat="1" x14ac:dyDescent="0.3">
      <c r="E654"/>
      <c r="F654" s="10" t="s">
        <v>320</v>
      </c>
      <c r="J654"/>
      <c r="K654"/>
      <c r="L654"/>
      <c r="M654"/>
      <c r="N654"/>
      <c r="Q654" s="24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BR654"/>
    </row>
    <row r="655" spans="5:70" s="4" customFormat="1" x14ac:dyDescent="0.3">
      <c r="E655"/>
      <c r="F655" s="13" t="s">
        <v>303</v>
      </c>
      <c r="J655"/>
      <c r="K655"/>
      <c r="L655"/>
      <c r="M655"/>
      <c r="N655"/>
      <c r="Q655" s="24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BR655"/>
    </row>
    <row r="656" spans="5:70" s="4" customFormat="1" x14ac:dyDescent="0.3">
      <c r="E656"/>
      <c r="F656" s="13" t="s">
        <v>304</v>
      </c>
      <c r="J656"/>
      <c r="K656"/>
      <c r="L656"/>
      <c r="M656"/>
      <c r="N656"/>
      <c r="Q656" s="24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BR656"/>
    </row>
    <row r="657" spans="5:70" s="4" customFormat="1" x14ac:dyDescent="0.3">
      <c r="E657"/>
      <c r="F657" s="13" t="s">
        <v>305</v>
      </c>
      <c r="J657"/>
      <c r="K657"/>
      <c r="L657"/>
      <c r="M657"/>
      <c r="N657"/>
      <c r="Q657" s="24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BR657"/>
    </row>
    <row r="658" spans="5:70" s="4" customFormat="1" x14ac:dyDescent="0.3">
      <c r="E658"/>
      <c r="F658" s="13" t="s">
        <v>306</v>
      </c>
      <c r="J658"/>
      <c r="K658"/>
      <c r="L658"/>
      <c r="M658"/>
      <c r="N658"/>
      <c r="Q658" s="24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BR658"/>
    </row>
    <row r="659" spans="5:70" s="4" customFormat="1" x14ac:dyDescent="0.3">
      <c r="E659"/>
      <c r="F659" s="13" t="s">
        <v>307</v>
      </c>
      <c r="J659"/>
      <c r="K659"/>
      <c r="L659"/>
      <c r="M659"/>
      <c r="N659"/>
      <c r="Q659" s="24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BR659"/>
    </row>
    <row r="660" spans="5:70" s="4" customFormat="1" x14ac:dyDescent="0.3">
      <c r="E660"/>
      <c r="F660" s="13" t="s">
        <v>308</v>
      </c>
      <c r="J660"/>
      <c r="K660"/>
      <c r="L660"/>
      <c r="M660"/>
      <c r="N660"/>
      <c r="Q660" s="24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BR660"/>
    </row>
    <row r="661" spans="5:70" s="4" customFormat="1" x14ac:dyDescent="0.3">
      <c r="E661"/>
      <c r="F661" s="13" t="s">
        <v>298</v>
      </c>
      <c r="J661"/>
      <c r="K661"/>
      <c r="L661"/>
      <c r="M661"/>
      <c r="N661"/>
      <c r="Q661" s="24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BR661"/>
    </row>
    <row r="662" spans="5:70" s="4" customFormat="1" x14ac:dyDescent="0.3">
      <c r="E662"/>
      <c r="F662" s="13" t="s">
        <v>299</v>
      </c>
      <c r="J662"/>
      <c r="K662"/>
      <c r="L662"/>
      <c r="M662"/>
      <c r="N662"/>
      <c r="Q662" s="24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BR662"/>
    </row>
    <row r="663" spans="5:70" s="4" customFormat="1" x14ac:dyDescent="0.3">
      <c r="E663"/>
      <c r="F663" s="13" t="s">
        <v>300</v>
      </c>
      <c r="J663"/>
      <c r="K663"/>
      <c r="L663"/>
      <c r="M663"/>
      <c r="N663"/>
      <c r="Q663" s="24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BR663"/>
    </row>
    <row r="664" spans="5:70" s="4" customFormat="1" x14ac:dyDescent="0.3">
      <c r="E664"/>
      <c r="F664" s="13" t="s">
        <v>301</v>
      </c>
      <c r="J664"/>
      <c r="K664"/>
      <c r="L664"/>
      <c r="M664"/>
      <c r="N664"/>
      <c r="Q664" s="24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BR664"/>
    </row>
    <row r="667" spans="5:70" s="4" customFormat="1" x14ac:dyDescent="0.3">
      <c r="E667" s="7" t="s">
        <v>328</v>
      </c>
      <c r="F667"/>
      <c r="J667"/>
      <c r="K667"/>
      <c r="L667"/>
      <c r="M667"/>
      <c r="N667"/>
      <c r="Q667" s="24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BR667"/>
    </row>
    <row r="672" spans="5:70" x14ac:dyDescent="0.3">
      <c r="F672" s="15"/>
    </row>
    <row r="673" spans="6:61" x14ac:dyDescent="0.3">
      <c r="F673" s="9" t="s">
        <v>278</v>
      </c>
      <c r="R673" s="16"/>
      <c r="S673" s="16"/>
      <c r="T673" s="16"/>
      <c r="U673" s="16"/>
      <c r="V673" s="16"/>
      <c r="W673" s="16"/>
      <c r="X673" s="16"/>
      <c r="Y673" s="16"/>
      <c r="Z673" s="16"/>
      <c r="AA673" s="16"/>
      <c r="AB673" s="16"/>
      <c r="AC673" s="16"/>
      <c r="AD673" s="16"/>
      <c r="AE673" s="16"/>
      <c r="AF673" s="16"/>
      <c r="AG673" s="16"/>
      <c r="AH673" s="16"/>
      <c r="AI673" s="16"/>
      <c r="AJ673" s="16"/>
      <c r="AK673" s="16"/>
      <c r="AL673" s="16"/>
      <c r="AM673" s="16"/>
      <c r="AN673" s="16"/>
      <c r="AO673" s="16"/>
      <c r="AP673" s="16"/>
      <c r="AQ673" s="16"/>
      <c r="AR673" s="16"/>
      <c r="AS673" s="16"/>
      <c r="AT673" s="16"/>
      <c r="AU673" s="16"/>
      <c r="AV673" s="16"/>
      <c r="AW673" s="16"/>
      <c r="AX673" s="16"/>
      <c r="AY673" s="16"/>
      <c r="AZ673" s="16"/>
      <c r="BA673" s="16"/>
      <c r="BB673" s="16"/>
      <c r="BC673" s="16"/>
      <c r="BD673" s="4"/>
      <c r="BE673" s="4"/>
      <c r="BF673" s="5"/>
      <c r="BG673" s="5"/>
      <c r="BH673" s="5"/>
      <c r="BI673" s="5">
        <f>SUM(BF673:BH673)</f>
        <v>0</v>
      </c>
    </row>
    <row r="674" spans="6:61" x14ac:dyDescent="0.3">
      <c r="F674" s="9" t="s">
        <v>279</v>
      </c>
      <c r="R674" s="16"/>
      <c r="S674" s="16"/>
      <c r="T674" s="16"/>
      <c r="U674" s="16"/>
      <c r="V674" s="16"/>
      <c r="W674" s="16"/>
      <c r="X674" s="16"/>
      <c r="Y674" s="16"/>
      <c r="Z674" s="16"/>
      <c r="AA674" s="16"/>
      <c r="AB674" s="16"/>
      <c r="AC674" s="16"/>
      <c r="AD674" s="16"/>
      <c r="AE674" s="16"/>
      <c r="AF674" s="16"/>
      <c r="AG674" s="16"/>
      <c r="AH674" s="16"/>
      <c r="AI674" s="16"/>
      <c r="AJ674" s="16"/>
      <c r="AK674" s="16"/>
      <c r="AL674" s="16"/>
      <c r="AM674" s="16"/>
      <c r="AN674" s="16"/>
      <c r="AO674" s="16"/>
      <c r="AP674" s="16"/>
      <c r="AQ674" s="16"/>
      <c r="AR674" s="16"/>
      <c r="AS674" s="16"/>
      <c r="AT674" s="16"/>
      <c r="AU674" s="16"/>
      <c r="AV674" s="16"/>
      <c r="AW674" s="16"/>
      <c r="AX674" s="16"/>
      <c r="AY674" s="16"/>
      <c r="AZ674" s="16"/>
      <c r="BA674" s="16"/>
      <c r="BB674" s="16"/>
      <c r="BC674" s="16"/>
      <c r="BD674" s="4"/>
      <c r="BE674" s="4"/>
      <c r="BF674" s="5"/>
      <c r="BG674" s="5"/>
      <c r="BH674" s="5"/>
      <c r="BI674" s="5">
        <f t="shared" ref="BI674:BI677" si="324">SUM(BF674:BH674)</f>
        <v>0</v>
      </c>
    </row>
    <row r="675" spans="6:61" x14ac:dyDescent="0.3">
      <c r="F675" s="9" t="s">
        <v>280</v>
      </c>
      <c r="R675" s="16"/>
      <c r="S675" s="16"/>
      <c r="T675" s="16"/>
      <c r="U675" s="16"/>
      <c r="V675" s="16"/>
      <c r="W675" s="16"/>
      <c r="X675" s="16"/>
      <c r="Y675" s="16"/>
      <c r="Z675" s="16"/>
      <c r="AA675" s="16"/>
      <c r="AB675" s="16"/>
      <c r="AC675" s="16"/>
      <c r="AD675" s="16"/>
      <c r="AE675" s="16"/>
      <c r="AF675" s="16"/>
      <c r="AG675" s="16"/>
      <c r="AH675" s="16"/>
      <c r="AI675" s="16"/>
      <c r="AJ675" s="16"/>
      <c r="AK675" s="16"/>
      <c r="AL675" s="16"/>
      <c r="AM675" s="16"/>
      <c r="AN675" s="16"/>
      <c r="AO675" s="16"/>
      <c r="AP675" s="16"/>
      <c r="AQ675" s="16"/>
      <c r="AR675" s="16"/>
      <c r="AS675" s="16"/>
      <c r="AT675" s="16"/>
      <c r="AU675" s="16"/>
      <c r="AV675" s="16"/>
      <c r="AW675" s="16"/>
      <c r="AX675" s="16"/>
      <c r="AY675" s="16"/>
      <c r="AZ675" s="16"/>
      <c r="BA675" s="16"/>
      <c r="BB675" s="16"/>
      <c r="BC675" s="16"/>
      <c r="BD675" s="4"/>
      <c r="BE675" s="4"/>
      <c r="BF675" s="5"/>
      <c r="BG675" s="5"/>
      <c r="BH675" s="5"/>
      <c r="BI675" s="5">
        <f t="shared" si="324"/>
        <v>0</v>
      </c>
    </row>
    <row r="676" spans="6:61" x14ac:dyDescent="0.3">
      <c r="F676" s="9" t="s">
        <v>281</v>
      </c>
      <c r="R676" s="16"/>
      <c r="S676" s="16"/>
      <c r="T676" s="16"/>
      <c r="U676" s="16"/>
      <c r="V676" s="16"/>
      <c r="W676" s="16"/>
      <c r="X676" s="16"/>
      <c r="Y676" s="16"/>
      <c r="Z676" s="16"/>
      <c r="AA676" s="16"/>
      <c r="AB676" s="16"/>
      <c r="AC676" s="16"/>
      <c r="AD676" s="16"/>
      <c r="AE676" s="16"/>
      <c r="AF676" s="16"/>
      <c r="AG676" s="16"/>
      <c r="AH676" s="16"/>
      <c r="AI676" s="16"/>
      <c r="AJ676" s="16"/>
      <c r="AK676" s="16"/>
      <c r="AL676" s="16"/>
      <c r="AM676" s="16"/>
      <c r="AN676" s="16"/>
      <c r="AO676" s="16"/>
      <c r="AP676" s="16"/>
      <c r="AQ676" s="16"/>
      <c r="AR676" s="16"/>
      <c r="AS676" s="16"/>
      <c r="AT676" s="16"/>
      <c r="AU676" s="16"/>
      <c r="AV676" s="16"/>
      <c r="AW676" s="16"/>
      <c r="AX676" s="16"/>
      <c r="AY676" s="16"/>
      <c r="AZ676" s="16"/>
      <c r="BA676" s="16"/>
      <c r="BB676" s="16"/>
      <c r="BC676" s="16"/>
      <c r="BD676" s="4"/>
      <c r="BE676" s="4"/>
      <c r="BF676" s="5"/>
      <c r="BG676" s="5"/>
      <c r="BH676" s="5"/>
      <c r="BI676" s="5">
        <f t="shared" si="324"/>
        <v>0</v>
      </c>
    </row>
    <row r="677" spans="6:61" s="14" customFormat="1" x14ac:dyDescent="0.3">
      <c r="F677" s="10" t="s">
        <v>329</v>
      </c>
      <c r="Q677" s="34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2"/>
      <c r="BG677" s="12"/>
      <c r="BH677" s="12"/>
      <c r="BI677" s="12">
        <f t="shared" si="324"/>
        <v>0</v>
      </c>
    </row>
    <row r="678" spans="6:61" x14ac:dyDescent="0.3">
      <c r="F678" s="13" t="s">
        <v>297</v>
      </c>
    </row>
    <row r="679" spans="6:61" x14ac:dyDescent="0.3">
      <c r="F679" s="13" t="s">
        <v>298</v>
      </c>
    </row>
    <row r="680" spans="6:61" x14ac:dyDescent="0.3">
      <c r="F680" s="13" t="s">
        <v>299</v>
      </c>
    </row>
    <row r="681" spans="6:61" x14ac:dyDescent="0.3">
      <c r="F681" s="13" t="s">
        <v>300</v>
      </c>
    </row>
    <row r="682" spans="6:61" x14ac:dyDescent="0.3">
      <c r="F682" s="13" t="s">
        <v>30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D2336-3B2E-421E-9EC0-A91554065B5A}">
  <dimension ref="A3:F50"/>
  <sheetViews>
    <sheetView topLeftCell="C1" zoomScale="70" zoomScaleNormal="70" workbookViewId="0">
      <selection activeCell="N35" sqref="N35"/>
    </sheetView>
  </sheetViews>
  <sheetFormatPr defaultRowHeight="14.4" x14ac:dyDescent="0.3"/>
  <cols>
    <col min="1" max="1" width="39.88671875" bestFit="1" customWidth="1"/>
    <col min="2" max="2" width="21.109375" bestFit="1" customWidth="1"/>
    <col min="3" max="3" width="17.21875" bestFit="1" customWidth="1"/>
    <col min="4" max="4" width="16.33203125" bestFit="1" customWidth="1"/>
    <col min="5" max="5" width="20.5546875" bestFit="1" customWidth="1"/>
    <col min="6" max="6" width="15.5546875" bestFit="1" customWidth="1"/>
    <col min="7" max="8" width="17.21875" bestFit="1" customWidth="1"/>
    <col min="9" max="9" width="12.77734375" bestFit="1" customWidth="1"/>
    <col min="10" max="10" width="15.5546875" bestFit="1" customWidth="1"/>
    <col min="11" max="11" width="17.21875" bestFit="1" customWidth="1"/>
    <col min="12" max="12" width="12.77734375" bestFit="1" customWidth="1"/>
    <col min="13" max="14" width="17.21875" bestFit="1" customWidth="1"/>
    <col min="15" max="15" width="11.33203125" bestFit="1" customWidth="1"/>
    <col min="16" max="44" width="17.21875" bestFit="1" customWidth="1"/>
    <col min="45" max="45" width="12.77734375" bestFit="1" customWidth="1"/>
    <col min="46" max="54" width="17.21875" bestFit="1" customWidth="1"/>
    <col min="55" max="55" width="16.33203125" bestFit="1" customWidth="1"/>
    <col min="56" max="56" width="17.21875" bestFit="1" customWidth="1"/>
    <col min="57" max="57" width="15.5546875" bestFit="1" customWidth="1"/>
    <col min="58" max="68" width="17.21875" bestFit="1" customWidth="1"/>
    <col min="69" max="69" width="20.5546875" bestFit="1" customWidth="1"/>
    <col min="70" max="70" width="15.5546875" bestFit="1" customWidth="1"/>
    <col min="71" max="283" width="13.88671875" bestFit="1" customWidth="1"/>
    <col min="284" max="284" width="9" bestFit="1" customWidth="1"/>
    <col min="285" max="286" width="11.6640625" bestFit="1" customWidth="1"/>
    <col min="287" max="287" width="13.88671875" bestFit="1" customWidth="1"/>
    <col min="288" max="289" width="12.6640625" bestFit="1" customWidth="1"/>
    <col min="290" max="290" width="9" bestFit="1" customWidth="1"/>
    <col min="291" max="293" width="12.6640625" bestFit="1" customWidth="1"/>
    <col min="294" max="294" width="9" bestFit="1" customWidth="1"/>
    <col min="295" max="296" width="11.77734375" bestFit="1" customWidth="1"/>
    <col min="297" max="297" width="12.6640625" bestFit="1" customWidth="1"/>
  </cols>
  <sheetData>
    <row r="3" spans="1:6" x14ac:dyDescent="0.3">
      <c r="A3" s="20" t="s">
        <v>335</v>
      </c>
      <c r="B3" s="20" t="s">
        <v>330</v>
      </c>
    </row>
    <row r="4" spans="1:6" x14ac:dyDescent="0.3">
      <c r="B4" t="s">
        <v>62</v>
      </c>
      <c r="E4" t="s">
        <v>332</v>
      </c>
      <c r="F4" t="s">
        <v>331</v>
      </c>
    </row>
    <row r="5" spans="1:6" x14ac:dyDescent="0.3">
      <c r="B5" t="s">
        <v>85</v>
      </c>
      <c r="D5" t="s">
        <v>334</v>
      </c>
    </row>
    <row r="6" spans="1:6" x14ac:dyDescent="0.3">
      <c r="A6" s="20" t="s">
        <v>333</v>
      </c>
      <c r="B6" t="s">
        <v>64</v>
      </c>
      <c r="C6" t="s">
        <v>154</v>
      </c>
    </row>
    <row r="7" spans="1:6" x14ac:dyDescent="0.3">
      <c r="A7" s="22">
        <v>2</v>
      </c>
      <c r="B7" s="23">
        <v>2.6289257446794591E-2</v>
      </c>
      <c r="C7" s="23"/>
      <c r="D7" s="23">
        <v>2.6289257446794591E-2</v>
      </c>
      <c r="E7" s="23">
        <v>2.6289257446794591E-2</v>
      </c>
      <c r="F7" s="23">
        <v>2.6289257446794591E-2</v>
      </c>
    </row>
    <row r="8" spans="1:6" x14ac:dyDescent="0.3">
      <c r="A8" s="22">
        <v>3</v>
      </c>
      <c r="B8" s="23">
        <v>5.6273785004210743E-2</v>
      </c>
      <c r="C8" s="23"/>
      <c r="D8" s="23">
        <v>5.6273785004210743E-2</v>
      </c>
      <c r="E8" s="23">
        <v>5.6273785004210743E-2</v>
      </c>
      <c r="F8" s="23">
        <v>5.6273785004210743E-2</v>
      </c>
    </row>
    <row r="9" spans="1:6" x14ac:dyDescent="0.3">
      <c r="A9" s="22">
        <v>4</v>
      </c>
      <c r="B9" s="23">
        <v>8.4836226950992077E-2</v>
      </c>
      <c r="C9" s="23"/>
      <c r="D9" s="23">
        <v>8.4836226950992077E-2</v>
      </c>
      <c r="E9" s="23">
        <v>8.4836226950992077E-2</v>
      </c>
      <c r="F9" s="23">
        <v>8.4836226950992077E-2</v>
      </c>
    </row>
    <row r="10" spans="1:6" x14ac:dyDescent="0.3">
      <c r="A10" s="22">
        <v>5</v>
      </c>
      <c r="B10" s="23">
        <v>0.10597934802920431</v>
      </c>
      <c r="C10" s="23"/>
      <c r="D10" s="23">
        <v>0.10597934802920431</v>
      </c>
      <c r="E10" s="23">
        <v>0.10597934802920431</v>
      </c>
      <c r="F10" s="23">
        <v>0.10597934802920431</v>
      </c>
    </row>
    <row r="11" spans="1:6" x14ac:dyDescent="0.3">
      <c r="A11" s="22">
        <v>6</v>
      </c>
      <c r="B11" s="23"/>
      <c r="C11" s="23">
        <v>0.12397900000000001</v>
      </c>
      <c r="D11" s="23">
        <v>0.12397900000000001</v>
      </c>
      <c r="E11" s="23">
        <v>0.12397900000000001</v>
      </c>
      <c r="F11" s="23">
        <v>0.12397900000000001</v>
      </c>
    </row>
    <row r="12" spans="1:6" x14ac:dyDescent="0.3">
      <c r="A12" s="22">
        <v>7</v>
      </c>
      <c r="B12" s="23"/>
      <c r="C12" s="23">
        <v>0.14197899999999999</v>
      </c>
      <c r="D12" s="23">
        <v>0.14197899999999999</v>
      </c>
      <c r="E12" s="23">
        <v>0.14197899999999999</v>
      </c>
      <c r="F12" s="23">
        <v>0.14197899999999999</v>
      </c>
    </row>
    <row r="13" spans="1:6" x14ac:dyDescent="0.3">
      <c r="A13" s="22">
        <v>8</v>
      </c>
      <c r="B13" s="23"/>
      <c r="C13" s="23">
        <v>0.15997900000000001</v>
      </c>
      <c r="D13" s="23">
        <v>0.15997900000000001</v>
      </c>
      <c r="E13" s="23">
        <v>0.15997900000000001</v>
      </c>
      <c r="F13" s="23">
        <v>0.15997900000000001</v>
      </c>
    </row>
    <row r="14" spans="1:6" x14ac:dyDescent="0.3">
      <c r="A14" s="22">
        <v>9</v>
      </c>
      <c r="B14" s="23"/>
      <c r="C14" s="23">
        <v>0.177979</v>
      </c>
      <c r="D14" s="23">
        <v>0.177979</v>
      </c>
      <c r="E14" s="23">
        <v>0.177979</v>
      </c>
      <c r="F14" s="23">
        <v>0.177979</v>
      </c>
    </row>
    <row r="15" spans="1:6" x14ac:dyDescent="0.3">
      <c r="A15" s="22">
        <v>10</v>
      </c>
      <c r="B15" s="23"/>
      <c r="C15" s="23">
        <v>0.19597899999999999</v>
      </c>
      <c r="D15" s="23">
        <v>0.19597899999999999</v>
      </c>
      <c r="E15" s="23">
        <v>0.19597899999999999</v>
      </c>
      <c r="F15" s="23">
        <v>0.19597899999999999</v>
      </c>
    </row>
    <row r="16" spans="1:6" x14ac:dyDescent="0.3">
      <c r="A16" s="22">
        <v>11</v>
      </c>
      <c r="B16" s="23"/>
      <c r="C16" s="23">
        <v>0.213979</v>
      </c>
      <c r="D16" s="23">
        <v>0.213979</v>
      </c>
      <c r="E16" s="23">
        <v>0.213979</v>
      </c>
      <c r="F16" s="23">
        <v>0.213979</v>
      </c>
    </row>
    <row r="17" spans="1:6" x14ac:dyDescent="0.3">
      <c r="A17" s="22">
        <v>12</v>
      </c>
      <c r="B17" s="23"/>
      <c r="C17" s="23">
        <v>0.23197899999999999</v>
      </c>
      <c r="D17" s="23">
        <v>0.23197899999999999</v>
      </c>
      <c r="E17" s="23">
        <v>0.23197899999999999</v>
      </c>
      <c r="F17" s="23">
        <v>0.23197899999999999</v>
      </c>
    </row>
    <row r="18" spans="1:6" x14ac:dyDescent="0.3">
      <c r="A18" s="22">
        <v>13</v>
      </c>
      <c r="B18" s="23"/>
      <c r="C18" s="23">
        <v>0.24997900000000001</v>
      </c>
      <c r="D18" s="23">
        <v>0.24997900000000001</v>
      </c>
      <c r="E18" s="23">
        <v>0.24997900000000001</v>
      </c>
      <c r="F18" s="23">
        <v>0.24997900000000001</v>
      </c>
    </row>
    <row r="19" spans="1:6" x14ac:dyDescent="0.3">
      <c r="A19" s="22">
        <v>14</v>
      </c>
      <c r="B19" s="23"/>
      <c r="C19" s="23">
        <v>0.26797900000000002</v>
      </c>
      <c r="D19" s="23">
        <v>0.26797900000000002</v>
      </c>
      <c r="E19" s="23">
        <v>0.26797900000000002</v>
      </c>
      <c r="F19" s="23">
        <v>0.26797900000000002</v>
      </c>
    </row>
    <row r="20" spans="1:6" x14ac:dyDescent="0.3">
      <c r="A20" s="22">
        <v>15</v>
      </c>
      <c r="B20" s="23"/>
      <c r="C20" s="23">
        <v>0.28597899999999998</v>
      </c>
      <c r="D20" s="23">
        <v>0.28597899999999998</v>
      </c>
      <c r="E20" s="23">
        <v>0.28597899999999998</v>
      </c>
      <c r="F20" s="23">
        <v>0.28597899999999998</v>
      </c>
    </row>
    <row r="21" spans="1:6" x14ac:dyDescent="0.3">
      <c r="A21" s="22">
        <v>16</v>
      </c>
      <c r="B21" s="23"/>
      <c r="C21" s="23">
        <v>0.303979</v>
      </c>
      <c r="D21" s="23">
        <v>0.303979</v>
      </c>
      <c r="E21" s="23">
        <v>0.303979</v>
      </c>
      <c r="F21" s="23">
        <v>0.303979</v>
      </c>
    </row>
    <row r="22" spans="1:6" x14ac:dyDescent="0.3">
      <c r="A22" s="22">
        <v>17</v>
      </c>
      <c r="B22" s="23"/>
      <c r="C22" s="23">
        <v>0.32197900000000002</v>
      </c>
      <c r="D22" s="23">
        <v>0.32197900000000002</v>
      </c>
      <c r="E22" s="23">
        <v>0.32197900000000002</v>
      </c>
      <c r="F22" s="23">
        <v>0.32197900000000002</v>
      </c>
    </row>
    <row r="23" spans="1:6" x14ac:dyDescent="0.3">
      <c r="A23" s="22">
        <v>18</v>
      </c>
      <c r="B23" s="23"/>
      <c r="C23" s="23">
        <v>0.33997899999999998</v>
      </c>
      <c r="D23" s="23">
        <v>0.33997899999999998</v>
      </c>
      <c r="E23" s="23">
        <v>0.33997899999999998</v>
      </c>
      <c r="F23" s="23">
        <v>0.33997899999999998</v>
      </c>
    </row>
    <row r="24" spans="1:6" x14ac:dyDescent="0.3">
      <c r="A24" s="22">
        <v>19</v>
      </c>
      <c r="B24" s="23"/>
      <c r="C24" s="23">
        <v>0.35797899999999999</v>
      </c>
      <c r="D24" s="23">
        <v>0.35797899999999999</v>
      </c>
      <c r="E24" s="23">
        <v>0.35797899999999999</v>
      </c>
      <c r="F24" s="23">
        <v>0.35797899999999999</v>
      </c>
    </row>
    <row r="25" spans="1:6" x14ac:dyDescent="0.3">
      <c r="A25" s="22">
        <v>20</v>
      </c>
      <c r="B25" s="23"/>
      <c r="C25" s="23">
        <v>0.37597900000000001</v>
      </c>
      <c r="D25" s="23">
        <v>0.37597900000000001</v>
      </c>
      <c r="E25" s="23">
        <v>0.37597900000000001</v>
      </c>
      <c r="F25" s="23">
        <v>0.37597900000000001</v>
      </c>
    </row>
    <row r="26" spans="1:6" x14ac:dyDescent="0.3">
      <c r="A26" s="22">
        <v>21</v>
      </c>
      <c r="B26" s="23"/>
      <c r="C26" s="23">
        <v>0.39397900000000002</v>
      </c>
      <c r="D26" s="23">
        <v>0.39397900000000002</v>
      </c>
      <c r="E26" s="23">
        <v>0.39397900000000002</v>
      </c>
      <c r="F26" s="23">
        <v>0.39397900000000002</v>
      </c>
    </row>
    <row r="27" spans="1:6" x14ac:dyDescent="0.3">
      <c r="A27" s="22">
        <v>22</v>
      </c>
      <c r="B27" s="23"/>
      <c r="C27" s="23">
        <v>0.4</v>
      </c>
      <c r="D27" s="23">
        <v>0.4</v>
      </c>
      <c r="E27" s="23">
        <v>0.4</v>
      </c>
      <c r="F27" s="23">
        <v>0.4</v>
      </c>
    </row>
    <row r="28" spans="1:6" x14ac:dyDescent="0.3">
      <c r="A28" s="22">
        <v>23</v>
      </c>
      <c r="B28" s="23"/>
      <c r="C28" s="23">
        <v>0.4</v>
      </c>
      <c r="D28" s="23">
        <v>0.4</v>
      </c>
      <c r="E28" s="23">
        <v>0.4</v>
      </c>
      <c r="F28" s="23">
        <v>0.4</v>
      </c>
    </row>
    <row r="29" spans="1:6" x14ac:dyDescent="0.3">
      <c r="A29" s="22">
        <v>24</v>
      </c>
      <c r="B29" s="23"/>
      <c r="C29" s="23">
        <v>0.4</v>
      </c>
      <c r="D29" s="23">
        <v>0.4</v>
      </c>
      <c r="E29" s="23">
        <v>0.4</v>
      </c>
      <c r="F29" s="23">
        <v>0.4</v>
      </c>
    </row>
    <row r="30" spans="1:6" x14ac:dyDescent="0.3">
      <c r="A30" s="22">
        <v>25</v>
      </c>
      <c r="B30" s="23"/>
      <c r="C30" s="23">
        <v>0.4</v>
      </c>
      <c r="D30" s="23">
        <v>0.4</v>
      </c>
      <c r="E30" s="23">
        <v>0.4</v>
      </c>
      <c r="F30" s="23">
        <v>0.4</v>
      </c>
    </row>
    <row r="31" spans="1:6" x14ac:dyDescent="0.3">
      <c r="A31" s="22">
        <v>26</v>
      </c>
      <c r="B31" s="23"/>
      <c r="C31" s="23">
        <v>0.4</v>
      </c>
      <c r="D31" s="23">
        <v>0.4</v>
      </c>
      <c r="E31" s="23">
        <v>0.4</v>
      </c>
      <c r="F31" s="23">
        <v>0.4</v>
      </c>
    </row>
    <row r="32" spans="1:6" x14ac:dyDescent="0.3">
      <c r="A32" s="22">
        <v>27</v>
      </c>
      <c r="B32" s="23"/>
      <c r="C32" s="23">
        <v>0.4</v>
      </c>
      <c r="D32" s="23">
        <v>0.4</v>
      </c>
      <c r="E32" s="23">
        <v>0.4</v>
      </c>
      <c r="F32" s="23">
        <v>0.4</v>
      </c>
    </row>
    <row r="33" spans="1:6" x14ac:dyDescent="0.3">
      <c r="A33" s="22">
        <v>28</v>
      </c>
      <c r="B33" s="23"/>
      <c r="C33" s="23">
        <v>0.4</v>
      </c>
      <c r="D33" s="23">
        <v>0.4</v>
      </c>
      <c r="E33" s="23">
        <v>0.4</v>
      </c>
      <c r="F33" s="23">
        <v>0.4</v>
      </c>
    </row>
    <row r="34" spans="1:6" x14ac:dyDescent="0.3">
      <c r="A34" s="22">
        <v>29</v>
      </c>
      <c r="B34" s="23"/>
      <c r="C34" s="23">
        <v>0.4</v>
      </c>
      <c r="D34" s="23">
        <v>0.4</v>
      </c>
      <c r="E34" s="23">
        <v>0.4</v>
      </c>
      <c r="F34" s="23">
        <v>0.4</v>
      </c>
    </row>
    <row r="35" spans="1:6" x14ac:dyDescent="0.3">
      <c r="A35" s="22">
        <v>30</v>
      </c>
      <c r="B35" s="23"/>
      <c r="C35" s="23">
        <v>0.4</v>
      </c>
      <c r="D35" s="23">
        <v>0.4</v>
      </c>
      <c r="E35" s="23">
        <v>0.4</v>
      </c>
      <c r="F35" s="23">
        <v>0.4</v>
      </c>
    </row>
    <row r="36" spans="1:6" x14ac:dyDescent="0.3">
      <c r="A36" s="22">
        <v>31</v>
      </c>
      <c r="B36" s="23"/>
      <c r="C36" s="23">
        <v>0.4</v>
      </c>
      <c r="D36" s="23">
        <v>0.4</v>
      </c>
      <c r="E36" s="23">
        <v>0.4</v>
      </c>
      <c r="F36" s="23">
        <v>0.4</v>
      </c>
    </row>
    <row r="37" spans="1:6" x14ac:dyDescent="0.3">
      <c r="A37" s="22">
        <v>32</v>
      </c>
      <c r="B37" s="23"/>
      <c r="C37" s="23">
        <v>0.4</v>
      </c>
      <c r="D37" s="23">
        <v>0.4</v>
      </c>
      <c r="E37" s="23">
        <v>0.4</v>
      </c>
      <c r="F37" s="23">
        <v>0.4</v>
      </c>
    </row>
    <row r="38" spans="1:6" x14ac:dyDescent="0.3">
      <c r="A38" s="22">
        <v>33</v>
      </c>
      <c r="B38" s="23"/>
      <c r="C38" s="23">
        <v>0.4</v>
      </c>
      <c r="D38" s="23">
        <v>0.4</v>
      </c>
      <c r="E38" s="23">
        <v>0.4</v>
      </c>
      <c r="F38" s="23">
        <v>0.4</v>
      </c>
    </row>
    <row r="39" spans="1:6" x14ac:dyDescent="0.3">
      <c r="A39" s="22">
        <v>34</v>
      </c>
      <c r="B39" s="23"/>
      <c r="C39" s="23">
        <v>0.4</v>
      </c>
      <c r="D39" s="23">
        <v>0.4</v>
      </c>
      <c r="E39" s="23">
        <v>0.4</v>
      </c>
      <c r="F39" s="23">
        <v>0.4</v>
      </c>
    </row>
    <row r="40" spans="1:6" x14ac:dyDescent="0.3">
      <c r="A40" s="22">
        <v>35</v>
      </c>
      <c r="B40" s="23"/>
      <c r="C40" s="23">
        <v>0.4</v>
      </c>
      <c r="D40" s="23">
        <v>0.4</v>
      </c>
      <c r="E40" s="23">
        <v>0.4</v>
      </c>
      <c r="F40" s="23">
        <v>0.4</v>
      </c>
    </row>
    <row r="41" spans="1:6" x14ac:dyDescent="0.3">
      <c r="A41" s="22">
        <v>36</v>
      </c>
      <c r="B41" s="23"/>
      <c r="C41" s="23">
        <v>0.4</v>
      </c>
      <c r="D41" s="23">
        <v>0.4</v>
      </c>
      <c r="E41" s="23">
        <v>0.4</v>
      </c>
      <c r="F41" s="23">
        <v>0.4</v>
      </c>
    </row>
    <row r="42" spans="1:6" x14ac:dyDescent="0.3">
      <c r="A42" s="22">
        <v>37</v>
      </c>
      <c r="B42" s="23"/>
      <c r="C42" s="23">
        <v>0.4</v>
      </c>
      <c r="D42" s="23">
        <v>0.4</v>
      </c>
      <c r="E42" s="23">
        <v>0.4</v>
      </c>
      <c r="F42" s="23">
        <v>0.4</v>
      </c>
    </row>
    <row r="43" spans="1:6" x14ac:dyDescent="0.3">
      <c r="A43" s="22">
        <v>38</v>
      </c>
      <c r="B43" s="23"/>
      <c r="C43" s="23">
        <v>0.4</v>
      </c>
      <c r="D43" s="23">
        <v>0.4</v>
      </c>
      <c r="E43" s="23">
        <v>0.4</v>
      </c>
      <c r="F43" s="23">
        <v>0.4</v>
      </c>
    </row>
    <row r="44" spans="1:6" x14ac:dyDescent="0.3">
      <c r="A44" s="22">
        <v>39</v>
      </c>
      <c r="B44" s="23"/>
      <c r="C44" s="23">
        <v>0.4</v>
      </c>
      <c r="D44" s="23">
        <v>0.4</v>
      </c>
      <c r="E44" s="23">
        <v>0.4</v>
      </c>
      <c r="F44" s="23">
        <v>0.4</v>
      </c>
    </row>
    <row r="45" spans="1:6" x14ac:dyDescent="0.3">
      <c r="A45" s="22">
        <v>40</v>
      </c>
      <c r="B45" s="23"/>
      <c r="C45" s="23">
        <v>0.4</v>
      </c>
      <c r="D45" s="23">
        <v>0.4</v>
      </c>
      <c r="E45" s="23">
        <v>0.4</v>
      </c>
      <c r="F45" s="23">
        <v>0.4</v>
      </c>
    </row>
    <row r="46" spans="1:6" x14ac:dyDescent="0.3">
      <c r="A46" s="22">
        <v>41</v>
      </c>
      <c r="B46" s="23"/>
      <c r="C46" s="23">
        <v>0.4</v>
      </c>
      <c r="D46" s="23">
        <v>0.4</v>
      </c>
      <c r="E46" s="23">
        <v>0.4</v>
      </c>
      <c r="F46" s="23">
        <v>0.4</v>
      </c>
    </row>
    <row r="47" spans="1:6" x14ac:dyDescent="0.3">
      <c r="A47" s="22">
        <v>42</v>
      </c>
      <c r="B47" s="23"/>
      <c r="C47" s="23">
        <v>0.4</v>
      </c>
      <c r="D47" s="23">
        <v>0.4</v>
      </c>
      <c r="E47" s="23">
        <v>0.4</v>
      </c>
      <c r="F47" s="23">
        <v>0.4</v>
      </c>
    </row>
    <row r="48" spans="1:6" x14ac:dyDescent="0.3">
      <c r="A48" s="22">
        <v>43</v>
      </c>
      <c r="B48" s="23"/>
      <c r="C48" s="23">
        <v>0.4</v>
      </c>
      <c r="D48" s="23">
        <v>0.4</v>
      </c>
      <c r="E48" s="23">
        <v>0.4</v>
      </c>
      <c r="F48" s="23">
        <v>0.4</v>
      </c>
    </row>
    <row r="49" spans="1:6" x14ac:dyDescent="0.3">
      <c r="A49" s="22">
        <v>44</v>
      </c>
      <c r="B49" s="23"/>
      <c r="C49" s="23">
        <v>0.4</v>
      </c>
      <c r="D49" s="23">
        <v>0.4</v>
      </c>
      <c r="E49" s="23">
        <v>0.4</v>
      </c>
      <c r="F49" s="23">
        <v>0.4</v>
      </c>
    </row>
    <row r="50" spans="1:6" x14ac:dyDescent="0.3">
      <c r="A50" s="22" t="s">
        <v>331</v>
      </c>
      <c r="B50" s="23">
        <v>6.8344654357800433E-2</v>
      </c>
      <c r="C50" s="23">
        <v>0.34214523076923098</v>
      </c>
      <c r="D50" s="23">
        <v>0.31667540970770253</v>
      </c>
      <c r="E50" s="23">
        <v>0.31667540970770253</v>
      </c>
      <c r="F50" s="23">
        <v>0.31667540970770253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filterMode="1"/>
  <dimension ref="A1:I167"/>
  <sheetViews>
    <sheetView workbookViewId="0">
      <selection activeCell="B63" sqref="B63"/>
    </sheetView>
  </sheetViews>
  <sheetFormatPr defaultRowHeight="14.4" x14ac:dyDescent="0.3"/>
  <cols>
    <col min="1" max="1" width="11" bestFit="1" customWidth="1"/>
    <col min="2" max="2" width="7" bestFit="1" customWidth="1"/>
    <col min="3" max="3" width="24.5546875" bestFit="1" customWidth="1"/>
    <col min="4" max="4" width="10.21875" bestFit="1" customWidth="1"/>
    <col min="5" max="5" width="9.44140625" bestFit="1" customWidth="1"/>
    <col min="6" max="6" width="15.6640625" bestFit="1" customWidth="1"/>
    <col min="7" max="7" width="8.5546875" bestFit="1" customWidth="1"/>
    <col min="8" max="8" width="7.44140625" bestFit="1" customWidth="1"/>
    <col min="9" max="9" width="67.44140625" bestFit="1" customWidth="1"/>
  </cols>
  <sheetData>
    <row r="1" spans="1:9" x14ac:dyDescent="0.3">
      <c r="A1" s="1" t="s">
        <v>43</v>
      </c>
      <c r="B1" s="1" t="s">
        <v>44</v>
      </c>
      <c r="C1" s="1" t="s">
        <v>155</v>
      </c>
      <c r="D1" s="1" t="s">
        <v>156</v>
      </c>
      <c r="E1" s="1" t="s">
        <v>157</v>
      </c>
      <c r="F1" s="1" t="s">
        <v>158</v>
      </c>
      <c r="G1" s="1" t="s">
        <v>159</v>
      </c>
      <c r="H1" s="1" t="s">
        <v>160</v>
      </c>
      <c r="I1" s="1" t="s">
        <v>161</v>
      </c>
    </row>
    <row r="2" spans="1:9" hidden="1" x14ac:dyDescent="0.3">
      <c r="A2" t="s">
        <v>67</v>
      </c>
      <c r="B2" t="s">
        <v>162</v>
      </c>
      <c r="C2" t="s">
        <v>49</v>
      </c>
      <c r="D2">
        <v>0</v>
      </c>
      <c r="E2">
        <v>12</v>
      </c>
      <c r="F2" t="s">
        <v>163</v>
      </c>
      <c r="G2" t="s">
        <v>164</v>
      </c>
      <c r="I2" t="s">
        <v>165</v>
      </c>
    </row>
    <row r="3" spans="1:9" hidden="1" x14ac:dyDescent="0.3">
      <c r="A3" t="s">
        <v>67</v>
      </c>
      <c r="B3" t="s">
        <v>162</v>
      </c>
      <c r="C3" t="s">
        <v>49</v>
      </c>
      <c r="D3">
        <v>13</v>
      </c>
      <c r="E3">
        <v>36</v>
      </c>
      <c r="F3" t="s">
        <v>107</v>
      </c>
      <c r="G3" t="s">
        <v>166</v>
      </c>
      <c r="I3" t="s">
        <v>167</v>
      </c>
    </row>
    <row r="4" spans="1:9" hidden="1" x14ac:dyDescent="0.3">
      <c r="A4" t="s">
        <v>67</v>
      </c>
      <c r="B4" t="s">
        <v>162</v>
      </c>
      <c r="C4" t="s">
        <v>49</v>
      </c>
      <c r="D4">
        <v>37</v>
      </c>
      <c r="E4">
        <v>999</v>
      </c>
      <c r="F4" t="s">
        <v>108</v>
      </c>
      <c r="G4" t="s">
        <v>166</v>
      </c>
      <c r="I4" t="s">
        <v>168</v>
      </c>
    </row>
    <row r="5" spans="1:9" hidden="1" x14ac:dyDescent="0.3">
      <c r="A5" t="s">
        <v>67</v>
      </c>
      <c r="B5" t="s">
        <v>162</v>
      </c>
      <c r="C5" t="s">
        <v>51</v>
      </c>
      <c r="D5">
        <v>0</v>
      </c>
      <c r="E5">
        <v>999</v>
      </c>
      <c r="F5" t="s">
        <v>108</v>
      </c>
      <c r="G5" t="s">
        <v>169</v>
      </c>
      <c r="I5" t="s">
        <v>170</v>
      </c>
    </row>
    <row r="6" spans="1:9" hidden="1" x14ac:dyDescent="0.3">
      <c r="A6" t="s">
        <v>67</v>
      </c>
      <c r="B6" t="s">
        <v>162</v>
      </c>
      <c r="C6" t="s">
        <v>50</v>
      </c>
      <c r="D6">
        <v>0</v>
      </c>
      <c r="E6">
        <v>999</v>
      </c>
      <c r="F6" t="s">
        <v>109</v>
      </c>
      <c r="I6" t="s">
        <v>171</v>
      </c>
    </row>
    <row r="7" spans="1:9" hidden="1" x14ac:dyDescent="0.3">
      <c r="A7" t="s">
        <v>67</v>
      </c>
      <c r="B7" t="s">
        <v>162</v>
      </c>
      <c r="C7" t="s">
        <v>136</v>
      </c>
      <c r="D7">
        <v>0</v>
      </c>
      <c r="E7">
        <v>999</v>
      </c>
      <c r="F7" t="s">
        <v>172</v>
      </c>
      <c r="G7" t="s">
        <v>173</v>
      </c>
      <c r="I7" t="s">
        <v>174</v>
      </c>
    </row>
    <row r="8" spans="1:9" hidden="1" x14ac:dyDescent="0.3">
      <c r="A8" t="s">
        <v>67</v>
      </c>
      <c r="B8" t="s">
        <v>162</v>
      </c>
      <c r="C8" t="s">
        <v>137</v>
      </c>
      <c r="D8">
        <v>0</v>
      </c>
      <c r="E8">
        <v>999</v>
      </c>
      <c r="F8" t="s">
        <v>172</v>
      </c>
      <c r="G8" t="s">
        <v>175</v>
      </c>
      <c r="I8" t="s">
        <v>176</v>
      </c>
    </row>
    <row r="9" spans="1:9" hidden="1" x14ac:dyDescent="0.3">
      <c r="A9" t="s">
        <v>62</v>
      </c>
      <c r="B9" t="s">
        <v>162</v>
      </c>
      <c r="C9" t="s">
        <v>49</v>
      </c>
      <c r="D9">
        <v>0</v>
      </c>
      <c r="E9">
        <v>12</v>
      </c>
      <c r="F9" t="s">
        <v>163</v>
      </c>
      <c r="G9" t="s">
        <v>177</v>
      </c>
      <c r="I9" t="s">
        <v>165</v>
      </c>
    </row>
    <row r="10" spans="1:9" hidden="1" x14ac:dyDescent="0.3">
      <c r="A10" t="s">
        <v>62</v>
      </c>
      <c r="B10" t="s">
        <v>162</v>
      </c>
      <c r="C10" t="s">
        <v>49</v>
      </c>
      <c r="D10">
        <v>13</v>
      </c>
      <c r="E10">
        <v>36</v>
      </c>
      <c r="F10" t="s">
        <v>107</v>
      </c>
      <c r="G10" t="s">
        <v>166</v>
      </c>
      <c r="I10" t="s">
        <v>167</v>
      </c>
    </row>
    <row r="11" spans="1:9" hidden="1" x14ac:dyDescent="0.3">
      <c r="A11" t="s">
        <v>62</v>
      </c>
      <c r="B11" t="s">
        <v>162</v>
      </c>
      <c r="C11" t="s">
        <v>49</v>
      </c>
      <c r="D11">
        <v>37</v>
      </c>
      <c r="E11">
        <v>999</v>
      </c>
      <c r="F11" t="s">
        <v>108</v>
      </c>
      <c r="G11" t="s">
        <v>166</v>
      </c>
      <c r="I11" t="s">
        <v>168</v>
      </c>
    </row>
    <row r="12" spans="1:9" hidden="1" x14ac:dyDescent="0.3">
      <c r="A12" t="s">
        <v>62</v>
      </c>
      <c r="B12" t="s">
        <v>162</v>
      </c>
      <c r="C12" t="s">
        <v>51</v>
      </c>
      <c r="D12">
        <v>0</v>
      </c>
      <c r="E12">
        <v>999</v>
      </c>
      <c r="F12" t="s">
        <v>108</v>
      </c>
      <c r="G12" t="s">
        <v>169</v>
      </c>
      <c r="I12" t="s">
        <v>170</v>
      </c>
    </row>
    <row r="13" spans="1:9" hidden="1" x14ac:dyDescent="0.3">
      <c r="A13" t="s">
        <v>62</v>
      </c>
      <c r="B13" t="s">
        <v>162</v>
      </c>
      <c r="C13" t="s">
        <v>50</v>
      </c>
      <c r="D13">
        <v>0</v>
      </c>
      <c r="E13">
        <v>999</v>
      </c>
      <c r="F13" t="s">
        <v>109</v>
      </c>
      <c r="I13" t="s">
        <v>171</v>
      </c>
    </row>
    <row r="14" spans="1:9" hidden="1" x14ac:dyDescent="0.3">
      <c r="A14" t="s">
        <v>62</v>
      </c>
      <c r="B14" t="s">
        <v>162</v>
      </c>
      <c r="C14" t="s">
        <v>136</v>
      </c>
      <c r="D14">
        <v>0</v>
      </c>
      <c r="E14">
        <v>999</v>
      </c>
      <c r="F14" t="s">
        <v>172</v>
      </c>
      <c r="G14" t="s">
        <v>173</v>
      </c>
      <c r="I14" t="s">
        <v>174</v>
      </c>
    </row>
    <row r="15" spans="1:9" hidden="1" x14ac:dyDescent="0.3">
      <c r="A15" t="s">
        <v>62</v>
      </c>
      <c r="B15" t="s">
        <v>162</v>
      </c>
      <c r="C15" t="s">
        <v>137</v>
      </c>
      <c r="D15">
        <v>0</v>
      </c>
      <c r="E15">
        <v>999</v>
      </c>
      <c r="F15" t="s">
        <v>172</v>
      </c>
      <c r="G15" t="s">
        <v>175</v>
      </c>
      <c r="I15" t="s">
        <v>176</v>
      </c>
    </row>
    <row r="16" spans="1:9" hidden="1" x14ac:dyDescent="0.3">
      <c r="A16" t="s">
        <v>69</v>
      </c>
      <c r="B16" t="s">
        <v>162</v>
      </c>
      <c r="C16" t="s">
        <v>49</v>
      </c>
      <c r="D16">
        <v>0</v>
      </c>
      <c r="E16">
        <v>12</v>
      </c>
      <c r="F16" t="s">
        <v>163</v>
      </c>
      <c r="G16" t="s">
        <v>164</v>
      </c>
      <c r="I16" t="s">
        <v>165</v>
      </c>
    </row>
    <row r="17" spans="1:9" hidden="1" x14ac:dyDescent="0.3">
      <c r="A17" t="s">
        <v>69</v>
      </c>
      <c r="B17" t="s">
        <v>162</v>
      </c>
      <c r="C17" t="s">
        <v>49</v>
      </c>
      <c r="D17">
        <v>13</v>
      </c>
      <c r="E17">
        <v>36</v>
      </c>
      <c r="F17" t="s">
        <v>107</v>
      </c>
      <c r="G17" t="s">
        <v>166</v>
      </c>
      <c r="I17" t="s">
        <v>167</v>
      </c>
    </row>
    <row r="18" spans="1:9" hidden="1" x14ac:dyDescent="0.3">
      <c r="A18" t="s">
        <v>69</v>
      </c>
      <c r="B18" t="s">
        <v>162</v>
      </c>
      <c r="C18" t="s">
        <v>49</v>
      </c>
      <c r="D18">
        <v>37</v>
      </c>
      <c r="E18">
        <v>999</v>
      </c>
      <c r="F18" t="s">
        <v>108</v>
      </c>
      <c r="G18" t="s">
        <v>166</v>
      </c>
      <c r="I18" t="s">
        <v>168</v>
      </c>
    </row>
    <row r="19" spans="1:9" hidden="1" x14ac:dyDescent="0.3">
      <c r="A19" t="s">
        <v>69</v>
      </c>
      <c r="B19" t="s">
        <v>162</v>
      </c>
      <c r="C19" t="s">
        <v>51</v>
      </c>
      <c r="D19">
        <v>0</v>
      </c>
      <c r="E19">
        <v>999</v>
      </c>
      <c r="F19" t="s">
        <v>108</v>
      </c>
      <c r="G19" t="s">
        <v>169</v>
      </c>
      <c r="I19" t="s">
        <v>170</v>
      </c>
    </row>
    <row r="20" spans="1:9" hidden="1" x14ac:dyDescent="0.3">
      <c r="A20" t="s">
        <v>69</v>
      </c>
      <c r="B20" t="s">
        <v>162</v>
      </c>
      <c r="C20" t="s">
        <v>50</v>
      </c>
      <c r="D20">
        <v>0</v>
      </c>
      <c r="E20">
        <v>999</v>
      </c>
      <c r="F20" t="s">
        <v>109</v>
      </c>
      <c r="I20" t="s">
        <v>171</v>
      </c>
    </row>
    <row r="21" spans="1:9" hidden="1" x14ac:dyDescent="0.3">
      <c r="A21" t="s">
        <v>69</v>
      </c>
      <c r="B21" t="s">
        <v>162</v>
      </c>
      <c r="C21" t="s">
        <v>136</v>
      </c>
      <c r="D21">
        <v>0</v>
      </c>
      <c r="E21">
        <v>999</v>
      </c>
      <c r="F21" t="s">
        <v>172</v>
      </c>
      <c r="G21" t="s">
        <v>173</v>
      </c>
      <c r="I21" t="s">
        <v>174</v>
      </c>
    </row>
    <row r="22" spans="1:9" hidden="1" x14ac:dyDescent="0.3">
      <c r="A22" t="s">
        <v>69</v>
      </c>
      <c r="B22" t="s">
        <v>162</v>
      </c>
      <c r="C22" t="s">
        <v>137</v>
      </c>
      <c r="D22">
        <v>0</v>
      </c>
      <c r="E22">
        <v>999</v>
      </c>
      <c r="F22" t="s">
        <v>172</v>
      </c>
      <c r="G22" t="s">
        <v>175</v>
      </c>
      <c r="I22" t="s">
        <v>176</v>
      </c>
    </row>
    <row r="23" spans="1:9" x14ac:dyDescent="0.3">
      <c r="A23" t="s">
        <v>62</v>
      </c>
      <c r="B23" t="s">
        <v>63</v>
      </c>
      <c r="C23" t="s">
        <v>92</v>
      </c>
      <c r="D23">
        <v>0</v>
      </c>
      <c r="E23">
        <v>999</v>
      </c>
      <c r="F23" t="s">
        <v>178</v>
      </c>
      <c r="G23" t="s">
        <v>166</v>
      </c>
      <c r="H23" t="s">
        <v>179</v>
      </c>
      <c r="I23" t="s">
        <v>180</v>
      </c>
    </row>
    <row r="24" spans="1:9" x14ac:dyDescent="0.3">
      <c r="A24" t="s">
        <v>62</v>
      </c>
      <c r="B24" t="s">
        <v>66</v>
      </c>
      <c r="C24" t="s">
        <v>92</v>
      </c>
      <c r="D24">
        <v>0</v>
      </c>
      <c r="E24">
        <v>999</v>
      </c>
      <c r="F24" t="s">
        <v>178</v>
      </c>
      <c r="G24" t="s">
        <v>166</v>
      </c>
      <c r="H24" t="s">
        <v>179</v>
      </c>
      <c r="I24" t="s">
        <v>180</v>
      </c>
    </row>
    <row r="25" spans="1:9" x14ac:dyDescent="0.3">
      <c r="A25" t="s">
        <v>62</v>
      </c>
      <c r="B25" t="s">
        <v>68</v>
      </c>
      <c r="C25" t="s">
        <v>92</v>
      </c>
      <c r="D25">
        <v>0</v>
      </c>
      <c r="E25">
        <v>999</v>
      </c>
      <c r="F25" t="s">
        <v>178</v>
      </c>
      <c r="G25" t="s">
        <v>166</v>
      </c>
      <c r="H25" t="s">
        <v>179</v>
      </c>
      <c r="I25" t="s">
        <v>181</v>
      </c>
    </row>
    <row r="26" spans="1:9" x14ac:dyDescent="0.3">
      <c r="A26" t="s">
        <v>62</v>
      </c>
      <c r="B26" t="s">
        <v>70</v>
      </c>
      <c r="C26" t="s">
        <v>92</v>
      </c>
      <c r="D26">
        <v>0</v>
      </c>
      <c r="E26">
        <v>999</v>
      </c>
      <c r="F26" t="s">
        <v>107</v>
      </c>
      <c r="I26" t="s">
        <v>182</v>
      </c>
    </row>
    <row r="27" spans="1:9" x14ac:dyDescent="0.3">
      <c r="A27" t="s">
        <v>62</v>
      </c>
      <c r="B27" t="s">
        <v>71</v>
      </c>
      <c r="C27" t="s">
        <v>92</v>
      </c>
      <c r="D27">
        <v>0</v>
      </c>
      <c r="E27">
        <v>999</v>
      </c>
      <c r="F27" t="s">
        <v>107</v>
      </c>
      <c r="I27" t="s">
        <v>182</v>
      </c>
    </row>
    <row r="28" spans="1:9" x14ac:dyDescent="0.3">
      <c r="A28" t="s">
        <v>62</v>
      </c>
      <c r="B28" t="s">
        <v>73</v>
      </c>
      <c r="C28" t="s">
        <v>92</v>
      </c>
      <c r="D28">
        <v>0</v>
      </c>
      <c r="E28">
        <v>999</v>
      </c>
      <c r="F28" t="s">
        <v>107</v>
      </c>
      <c r="I28" t="s">
        <v>182</v>
      </c>
    </row>
    <row r="29" spans="1:9" x14ac:dyDescent="0.3">
      <c r="A29" t="s">
        <v>62</v>
      </c>
      <c r="B29" t="s">
        <v>74</v>
      </c>
      <c r="C29" t="s">
        <v>92</v>
      </c>
      <c r="D29">
        <v>0</v>
      </c>
      <c r="E29">
        <v>999</v>
      </c>
      <c r="F29" t="s">
        <v>107</v>
      </c>
      <c r="I29" t="s">
        <v>182</v>
      </c>
    </row>
    <row r="30" spans="1:9" x14ac:dyDescent="0.3">
      <c r="A30" t="s">
        <v>62</v>
      </c>
      <c r="B30" t="s">
        <v>75</v>
      </c>
      <c r="C30" t="s">
        <v>92</v>
      </c>
      <c r="D30">
        <v>0</v>
      </c>
      <c r="E30">
        <v>999</v>
      </c>
      <c r="F30" t="s">
        <v>107</v>
      </c>
      <c r="I30" t="s">
        <v>182</v>
      </c>
    </row>
    <row r="31" spans="1:9" x14ac:dyDescent="0.3">
      <c r="A31" t="s">
        <v>62</v>
      </c>
      <c r="B31" t="s">
        <v>76</v>
      </c>
      <c r="C31" t="s">
        <v>92</v>
      </c>
      <c r="D31">
        <v>0</v>
      </c>
      <c r="E31">
        <v>999</v>
      </c>
      <c r="F31" t="s">
        <v>107</v>
      </c>
      <c r="I31" t="s">
        <v>182</v>
      </c>
    </row>
    <row r="32" spans="1:9" x14ac:dyDescent="0.3">
      <c r="A32" t="s">
        <v>62</v>
      </c>
      <c r="B32" t="s">
        <v>77</v>
      </c>
      <c r="C32" t="s">
        <v>92</v>
      </c>
      <c r="D32">
        <v>0</v>
      </c>
      <c r="E32">
        <v>999</v>
      </c>
      <c r="F32" t="s">
        <v>107</v>
      </c>
      <c r="I32" t="s">
        <v>182</v>
      </c>
    </row>
    <row r="33" spans="1:9" x14ac:dyDescent="0.3">
      <c r="A33" t="s">
        <v>62</v>
      </c>
      <c r="B33" t="s">
        <v>78</v>
      </c>
      <c r="C33" t="s">
        <v>92</v>
      </c>
      <c r="D33">
        <v>0</v>
      </c>
      <c r="E33">
        <v>999</v>
      </c>
      <c r="F33" t="s">
        <v>107</v>
      </c>
      <c r="I33" t="s">
        <v>182</v>
      </c>
    </row>
    <row r="34" spans="1:9" x14ac:dyDescent="0.3">
      <c r="A34" t="s">
        <v>62</v>
      </c>
      <c r="B34" t="s">
        <v>79</v>
      </c>
      <c r="C34" t="s">
        <v>92</v>
      </c>
      <c r="D34">
        <v>0</v>
      </c>
      <c r="E34">
        <v>999</v>
      </c>
      <c r="F34" t="s">
        <v>107</v>
      </c>
      <c r="I34" t="s">
        <v>182</v>
      </c>
    </row>
    <row r="35" spans="1:9" x14ac:dyDescent="0.3">
      <c r="A35" t="s">
        <v>62</v>
      </c>
      <c r="B35" t="s">
        <v>80</v>
      </c>
      <c r="C35" t="s">
        <v>92</v>
      </c>
      <c r="D35">
        <v>0</v>
      </c>
      <c r="E35">
        <v>999</v>
      </c>
      <c r="F35" t="s">
        <v>107</v>
      </c>
      <c r="I35" t="s">
        <v>182</v>
      </c>
    </row>
    <row r="36" spans="1:9" x14ac:dyDescent="0.3">
      <c r="A36" t="s">
        <v>62</v>
      </c>
      <c r="B36" t="s">
        <v>81</v>
      </c>
      <c r="C36" t="s">
        <v>92</v>
      </c>
      <c r="D36">
        <v>0</v>
      </c>
      <c r="E36">
        <v>999</v>
      </c>
      <c r="F36" t="s">
        <v>107</v>
      </c>
      <c r="I36" t="s">
        <v>182</v>
      </c>
    </row>
    <row r="37" spans="1:9" x14ac:dyDescent="0.3">
      <c r="A37" t="s">
        <v>62</v>
      </c>
      <c r="B37" t="s">
        <v>82</v>
      </c>
      <c r="C37" t="s">
        <v>92</v>
      </c>
      <c r="D37">
        <v>0</v>
      </c>
      <c r="E37">
        <v>999</v>
      </c>
      <c r="F37" t="s">
        <v>107</v>
      </c>
      <c r="I37" t="s">
        <v>182</v>
      </c>
    </row>
    <row r="38" spans="1:9" x14ac:dyDescent="0.3">
      <c r="A38" t="s">
        <v>62</v>
      </c>
      <c r="B38" t="s">
        <v>83</v>
      </c>
      <c r="C38" t="s">
        <v>92</v>
      </c>
      <c r="D38">
        <v>0</v>
      </c>
      <c r="E38">
        <v>999</v>
      </c>
      <c r="F38" t="s">
        <v>107</v>
      </c>
      <c r="I38" t="s">
        <v>182</v>
      </c>
    </row>
    <row r="39" spans="1:9" x14ac:dyDescent="0.3">
      <c r="A39" t="s">
        <v>62</v>
      </c>
      <c r="B39" t="s">
        <v>84</v>
      </c>
      <c r="C39" t="s">
        <v>92</v>
      </c>
      <c r="D39">
        <v>0</v>
      </c>
      <c r="E39">
        <v>999</v>
      </c>
      <c r="F39" t="s">
        <v>107</v>
      </c>
      <c r="I39" t="s">
        <v>182</v>
      </c>
    </row>
    <row r="40" spans="1:9" x14ac:dyDescent="0.3">
      <c r="A40" t="s">
        <v>62</v>
      </c>
      <c r="B40" t="s">
        <v>85</v>
      </c>
      <c r="C40" t="s">
        <v>92</v>
      </c>
      <c r="D40">
        <v>0</v>
      </c>
      <c r="E40">
        <v>999</v>
      </c>
      <c r="F40" t="s">
        <v>107</v>
      </c>
      <c r="I40" t="s">
        <v>182</v>
      </c>
    </row>
    <row r="41" spans="1:9" x14ac:dyDescent="0.3">
      <c r="A41" t="s">
        <v>62</v>
      </c>
      <c r="B41" t="s">
        <v>86</v>
      </c>
      <c r="C41" t="s">
        <v>92</v>
      </c>
      <c r="D41">
        <v>0</v>
      </c>
      <c r="E41">
        <v>999</v>
      </c>
      <c r="F41" t="s">
        <v>107</v>
      </c>
      <c r="I41" t="s">
        <v>182</v>
      </c>
    </row>
    <row r="42" spans="1:9" x14ac:dyDescent="0.3">
      <c r="A42" t="s">
        <v>62</v>
      </c>
      <c r="B42" t="s">
        <v>87</v>
      </c>
      <c r="C42" t="s">
        <v>92</v>
      </c>
      <c r="D42">
        <v>0</v>
      </c>
      <c r="E42">
        <v>999</v>
      </c>
      <c r="F42" t="s">
        <v>107</v>
      </c>
      <c r="I42" t="s">
        <v>182</v>
      </c>
    </row>
    <row r="43" spans="1:9" x14ac:dyDescent="0.3">
      <c r="A43" t="s">
        <v>62</v>
      </c>
      <c r="B43" t="s">
        <v>88</v>
      </c>
      <c r="C43" t="s">
        <v>92</v>
      </c>
      <c r="D43">
        <v>0</v>
      </c>
      <c r="E43">
        <v>999</v>
      </c>
      <c r="F43" t="s">
        <v>107</v>
      </c>
      <c r="I43" t="s">
        <v>182</v>
      </c>
    </row>
    <row r="44" spans="1:9" x14ac:dyDescent="0.3">
      <c r="A44" t="s">
        <v>62</v>
      </c>
      <c r="B44" t="s">
        <v>89</v>
      </c>
      <c r="C44" t="s">
        <v>92</v>
      </c>
      <c r="D44">
        <v>0</v>
      </c>
      <c r="E44">
        <v>999</v>
      </c>
      <c r="F44" t="s">
        <v>107</v>
      </c>
      <c r="I44" t="s">
        <v>182</v>
      </c>
    </row>
    <row r="45" spans="1:9" x14ac:dyDescent="0.3">
      <c r="A45" t="s">
        <v>62</v>
      </c>
      <c r="B45" t="s">
        <v>90</v>
      </c>
      <c r="C45" t="s">
        <v>92</v>
      </c>
      <c r="D45">
        <v>0</v>
      </c>
      <c r="E45">
        <v>999</v>
      </c>
      <c r="F45" t="s">
        <v>107</v>
      </c>
      <c r="I45" t="s">
        <v>182</v>
      </c>
    </row>
    <row r="46" spans="1:9" hidden="1" x14ac:dyDescent="0.3">
      <c r="A46" t="s">
        <v>65</v>
      </c>
      <c r="B46" t="s">
        <v>162</v>
      </c>
      <c r="C46" t="s">
        <v>49</v>
      </c>
      <c r="D46">
        <v>0</v>
      </c>
      <c r="E46">
        <v>12</v>
      </c>
      <c r="F46" t="s">
        <v>163</v>
      </c>
      <c r="G46" t="s">
        <v>164</v>
      </c>
      <c r="I46" t="s">
        <v>165</v>
      </c>
    </row>
    <row r="47" spans="1:9" hidden="1" x14ac:dyDescent="0.3">
      <c r="A47" t="s">
        <v>65</v>
      </c>
      <c r="B47" t="s">
        <v>162</v>
      </c>
      <c r="C47" t="s">
        <v>49</v>
      </c>
      <c r="D47">
        <v>13</v>
      </c>
      <c r="E47">
        <v>36</v>
      </c>
      <c r="F47" t="s">
        <v>107</v>
      </c>
      <c r="G47" t="s">
        <v>166</v>
      </c>
      <c r="I47" t="s">
        <v>167</v>
      </c>
    </row>
    <row r="48" spans="1:9" hidden="1" x14ac:dyDescent="0.3">
      <c r="A48" t="s">
        <v>65</v>
      </c>
      <c r="B48" t="s">
        <v>162</v>
      </c>
      <c r="C48" t="s">
        <v>49</v>
      </c>
      <c r="D48">
        <v>37</v>
      </c>
      <c r="E48">
        <v>999</v>
      </c>
      <c r="F48" t="s">
        <v>108</v>
      </c>
      <c r="G48" t="s">
        <v>166</v>
      </c>
      <c r="I48" t="s">
        <v>168</v>
      </c>
    </row>
    <row r="49" spans="1:9" hidden="1" x14ac:dyDescent="0.3">
      <c r="A49" t="s">
        <v>72</v>
      </c>
      <c r="B49" t="s">
        <v>162</v>
      </c>
      <c r="C49" t="s">
        <v>51</v>
      </c>
      <c r="D49">
        <v>0</v>
      </c>
      <c r="E49">
        <v>999</v>
      </c>
      <c r="F49" t="s">
        <v>108</v>
      </c>
      <c r="G49" t="s">
        <v>169</v>
      </c>
      <c r="I49" t="s">
        <v>170</v>
      </c>
    </row>
    <row r="50" spans="1:9" hidden="1" x14ac:dyDescent="0.3">
      <c r="A50" t="s">
        <v>72</v>
      </c>
      <c r="B50" t="s">
        <v>162</v>
      </c>
      <c r="C50" t="s">
        <v>50</v>
      </c>
      <c r="D50">
        <v>0</v>
      </c>
      <c r="E50">
        <v>999</v>
      </c>
      <c r="F50" t="s">
        <v>109</v>
      </c>
      <c r="I50" t="s">
        <v>171</v>
      </c>
    </row>
    <row r="51" spans="1:9" hidden="1" x14ac:dyDescent="0.3">
      <c r="A51" t="s">
        <v>72</v>
      </c>
      <c r="B51" t="s">
        <v>162</v>
      </c>
      <c r="C51" t="s">
        <v>136</v>
      </c>
      <c r="D51">
        <v>0</v>
      </c>
      <c r="E51">
        <v>999</v>
      </c>
      <c r="F51" t="s">
        <v>172</v>
      </c>
      <c r="G51" t="s">
        <v>173</v>
      </c>
      <c r="I51" t="s">
        <v>174</v>
      </c>
    </row>
    <row r="52" spans="1:9" hidden="1" x14ac:dyDescent="0.3">
      <c r="A52" t="s">
        <v>72</v>
      </c>
      <c r="B52" t="s">
        <v>162</v>
      </c>
      <c r="C52" t="s">
        <v>137</v>
      </c>
      <c r="D52">
        <v>0</v>
      </c>
      <c r="E52">
        <v>999</v>
      </c>
      <c r="F52" t="s">
        <v>172</v>
      </c>
      <c r="G52" t="s">
        <v>175</v>
      </c>
      <c r="I52" t="s">
        <v>176</v>
      </c>
    </row>
    <row r="53" spans="1:9" x14ac:dyDescent="0.3">
      <c r="A53" t="s">
        <v>72</v>
      </c>
      <c r="B53" t="s">
        <v>71</v>
      </c>
      <c r="C53" t="s">
        <v>92</v>
      </c>
      <c r="D53">
        <v>0</v>
      </c>
      <c r="E53">
        <v>999</v>
      </c>
      <c r="F53" t="s">
        <v>107</v>
      </c>
    </row>
    <row r="54" spans="1:9" x14ac:dyDescent="0.3">
      <c r="A54" t="s">
        <v>72</v>
      </c>
      <c r="B54" t="s">
        <v>73</v>
      </c>
      <c r="C54" t="s">
        <v>92</v>
      </c>
      <c r="D54">
        <v>0</v>
      </c>
      <c r="E54">
        <v>999</v>
      </c>
      <c r="F54" t="s">
        <v>107</v>
      </c>
    </row>
    <row r="55" spans="1:9" x14ac:dyDescent="0.3">
      <c r="A55" t="s">
        <v>72</v>
      </c>
      <c r="B55" t="s">
        <v>74</v>
      </c>
      <c r="C55" t="s">
        <v>92</v>
      </c>
      <c r="D55">
        <v>0</v>
      </c>
      <c r="E55">
        <v>999</v>
      </c>
      <c r="F55" t="s">
        <v>107</v>
      </c>
    </row>
    <row r="56" spans="1:9" hidden="1" x14ac:dyDescent="0.3">
      <c r="A56" t="s">
        <v>65</v>
      </c>
      <c r="B56" t="s">
        <v>162</v>
      </c>
      <c r="C56" t="s">
        <v>51</v>
      </c>
      <c r="D56">
        <v>0</v>
      </c>
      <c r="E56">
        <v>999</v>
      </c>
      <c r="F56" t="s">
        <v>108</v>
      </c>
      <c r="G56" t="s">
        <v>169</v>
      </c>
      <c r="I56" t="s">
        <v>170</v>
      </c>
    </row>
    <row r="57" spans="1:9" hidden="1" x14ac:dyDescent="0.3">
      <c r="A57" t="s">
        <v>65</v>
      </c>
      <c r="B57" t="s">
        <v>162</v>
      </c>
      <c r="C57" t="s">
        <v>50</v>
      </c>
      <c r="D57">
        <v>0</v>
      </c>
      <c r="E57">
        <v>999</v>
      </c>
      <c r="F57" t="s">
        <v>109</v>
      </c>
      <c r="I57" t="s">
        <v>171</v>
      </c>
    </row>
    <row r="58" spans="1:9" hidden="1" x14ac:dyDescent="0.3">
      <c r="A58" t="s">
        <v>65</v>
      </c>
      <c r="B58" t="s">
        <v>162</v>
      </c>
      <c r="C58" t="s">
        <v>136</v>
      </c>
      <c r="D58">
        <v>0</v>
      </c>
      <c r="E58">
        <v>999</v>
      </c>
      <c r="F58" t="s">
        <v>172</v>
      </c>
      <c r="G58" t="s">
        <v>173</v>
      </c>
      <c r="I58" t="s">
        <v>174</v>
      </c>
    </row>
    <row r="59" spans="1:9" hidden="1" x14ac:dyDescent="0.3">
      <c r="A59" t="s">
        <v>65</v>
      </c>
      <c r="B59" t="s">
        <v>162</v>
      </c>
      <c r="C59" t="s">
        <v>137</v>
      </c>
      <c r="D59">
        <v>0</v>
      </c>
      <c r="E59">
        <v>999</v>
      </c>
      <c r="F59" t="s">
        <v>172</v>
      </c>
      <c r="G59" t="s">
        <v>175</v>
      </c>
      <c r="I59" t="s">
        <v>176</v>
      </c>
    </row>
    <row r="60" spans="1:9" x14ac:dyDescent="0.3">
      <c r="A60" t="s">
        <v>72</v>
      </c>
      <c r="B60" t="s">
        <v>75</v>
      </c>
      <c r="C60" t="s">
        <v>92</v>
      </c>
      <c r="D60">
        <v>0</v>
      </c>
      <c r="E60">
        <v>999</v>
      </c>
      <c r="F60" t="s">
        <v>107</v>
      </c>
    </row>
    <row r="61" spans="1:9" x14ac:dyDescent="0.3">
      <c r="A61" t="s">
        <v>72</v>
      </c>
      <c r="B61" t="s">
        <v>76</v>
      </c>
      <c r="C61" t="s">
        <v>92</v>
      </c>
      <c r="D61">
        <v>0</v>
      </c>
      <c r="E61">
        <v>999</v>
      </c>
      <c r="F61" t="s">
        <v>107</v>
      </c>
    </row>
    <row r="62" spans="1:9" x14ac:dyDescent="0.3">
      <c r="A62" t="s">
        <v>72</v>
      </c>
      <c r="B62" t="s">
        <v>77</v>
      </c>
      <c r="C62" t="s">
        <v>92</v>
      </c>
      <c r="D62">
        <v>0</v>
      </c>
      <c r="E62">
        <v>999</v>
      </c>
      <c r="F62" t="s">
        <v>107</v>
      </c>
    </row>
    <row r="63" spans="1:9" x14ac:dyDescent="0.3">
      <c r="A63" t="s">
        <v>72</v>
      </c>
      <c r="B63" t="s">
        <v>78</v>
      </c>
      <c r="C63" t="s">
        <v>92</v>
      </c>
      <c r="D63">
        <v>0</v>
      </c>
      <c r="E63">
        <v>999</v>
      </c>
      <c r="F63" t="s">
        <v>108</v>
      </c>
      <c r="G63" t="s">
        <v>166</v>
      </c>
    </row>
    <row r="64" spans="1:9" x14ac:dyDescent="0.3">
      <c r="A64" t="s">
        <v>72</v>
      </c>
      <c r="B64" t="s">
        <v>79</v>
      </c>
      <c r="C64" t="s">
        <v>92</v>
      </c>
      <c r="D64">
        <v>0</v>
      </c>
      <c r="E64">
        <v>999</v>
      </c>
      <c r="F64" t="s">
        <v>108</v>
      </c>
      <c r="G64" t="s">
        <v>166</v>
      </c>
    </row>
    <row r="65" spans="1:9" x14ac:dyDescent="0.3">
      <c r="A65" t="s">
        <v>72</v>
      </c>
      <c r="B65" t="s">
        <v>80</v>
      </c>
      <c r="C65" t="s">
        <v>92</v>
      </c>
      <c r="D65">
        <v>0</v>
      </c>
      <c r="E65">
        <v>999</v>
      </c>
      <c r="F65" t="s">
        <v>108</v>
      </c>
      <c r="G65" t="s">
        <v>166</v>
      </c>
    </row>
    <row r="66" spans="1:9" x14ac:dyDescent="0.3">
      <c r="A66" t="s">
        <v>72</v>
      </c>
      <c r="B66" t="s">
        <v>81</v>
      </c>
      <c r="C66" t="s">
        <v>92</v>
      </c>
      <c r="D66">
        <v>0</v>
      </c>
      <c r="E66">
        <v>999</v>
      </c>
      <c r="F66" t="s">
        <v>108</v>
      </c>
      <c r="G66" t="s">
        <v>166</v>
      </c>
    </row>
    <row r="67" spans="1:9" x14ac:dyDescent="0.3">
      <c r="A67" t="s">
        <v>72</v>
      </c>
      <c r="B67" t="s">
        <v>82</v>
      </c>
      <c r="C67" t="s">
        <v>92</v>
      </c>
      <c r="D67">
        <v>0</v>
      </c>
      <c r="E67">
        <v>999</v>
      </c>
      <c r="F67" t="s">
        <v>108</v>
      </c>
      <c r="G67" t="s">
        <v>166</v>
      </c>
    </row>
    <row r="68" spans="1:9" x14ac:dyDescent="0.3">
      <c r="A68" t="s">
        <v>72</v>
      </c>
      <c r="B68" t="s">
        <v>83</v>
      </c>
      <c r="C68" t="s">
        <v>92</v>
      </c>
      <c r="D68">
        <v>0</v>
      </c>
      <c r="E68">
        <v>999</v>
      </c>
      <c r="F68" t="s">
        <v>108</v>
      </c>
      <c r="G68" t="s">
        <v>166</v>
      </c>
    </row>
    <row r="69" spans="1:9" x14ac:dyDescent="0.3">
      <c r="A69" t="s">
        <v>72</v>
      </c>
      <c r="B69" t="s">
        <v>84</v>
      </c>
      <c r="C69" t="s">
        <v>92</v>
      </c>
      <c r="D69">
        <v>0</v>
      </c>
      <c r="E69">
        <v>999</v>
      </c>
      <c r="F69" t="s">
        <v>108</v>
      </c>
      <c r="G69" t="s">
        <v>166</v>
      </c>
    </row>
    <row r="70" spans="1:9" x14ac:dyDescent="0.3">
      <c r="A70" t="s">
        <v>72</v>
      </c>
      <c r="B70" t="s">
        <v>85</v>
      </c>
      <c r="C70" t="s">
        <v>92</v>
      </c>
      <c r="D70">
        <v>0</v>
      </c>
      <c r="E70">
        <v>999</v>
      </c>
      <c r="F70" t="s">
        <v>108</v>
      </c>
      <c r="G70" t="s">
        <v>166</v>
      </c>
    </row>
    <row r="71" spans="1:9" x14ac:dyDescent="0.3">
      <c r="A71" t="s">
        <v>72</v>
      </c>
      <c r="B71" t="s">
        <v>86</v>
      </c>
      <c r="C71" t="s">
        <v>92</v>
      </c>
      <c r="D71">
        <v>0</v>
      </c>
      <c r="E71">
        <v>999</v>
      </c>
      <c r="F71" t="s">
        <v>108</v>
      </c>
      <c r="G71" t="s">
        <v>166</v>
      </c>
    </row>
    <row r="72" spans="1:9" x14ac:dyDescent="0.3">
      <c r="A72" t="s">
        <v>72</v>
      </c>
      <c r="B72" t="s">
        <v>87</v>
      </c>
      <c r="C72" t="s">
        <v>92</v>
      </c>
      <c r="D72">
        <v>0</v>
      </c>
      <c r="E72">
        <v>999</v>
      </c>
      <c r="F72" t="s">
        <v>108</v>
      </c>
      <c r="G72" t="s">
        <v>166</v>
      </c>
    </row>
    <row r="73" spans="1:9" x14ac:dyDescent="0.3">
      <c r="A73" t="s">
        <v>72</v>
      </c>
      <c r="B73" t="s">
        <v>88</v>
      </c>
      <c r="C73" t="s">
        <v>92</v>
      </c>
      <c r="D73">
        <v>0</v>
      </c>
      <c r="E73">
        <v>999</v>
      </c>
      <c r="F73" t="s">
        <v>108</v>
      </c>
      <c r="G73" t="s">
        <v>166</v>
      </c>
    </row>
    <row r="74" spans="1:9" x14ac:dyDescent="0.3">
      <c r="A74" t="s">
        <v>72</v>
      </c>
      <c r="B74" t="s">
        <v>89</v>
      </c>
      <c r="C74" t="s">
        <v>92</v>
      </c>
      <c r="D74">
        <v>0</v>
      </c>
      <c r="E74">
        <v>999</v>
      </c>
      <c r="F74" t="s">
        <v>108</v>
      </c>
      <c r="G74" t="s">
        <v>166</v>
      </c>
    </row>
    <row r="75" spans="1:9" x14ac:dyDescent="0.3">
      <c r="A75" t="s">
        <v>72</v>
      </c>
      <c r="B75" t="s">
        <v>90</v>
      </c>
      <c r="C75" t="s">
        <v>92</v>
      </c>
      <c r="D75">
        <v>0</v>
      </c>
      <c r="E75">
        <v>999</v>
      </c>
      <c r="F75" t="s">
        <v>108</v>
      </c>
      <c r="G75" t="s">
        <v>166</v>
      </c>
    </row>
    <row r="76" spans="1:9" x14ac:dyDescent="0.3">
      <c r="A76" t="s">
        <v>67</v>
      </c>
      <c r="B76" t="s">
        <v>66</v>
      </c>
      <c r="C76" t="s">
        <v>92</v>
      </c>
      <c r="D76">
        <v>0</v>
      </c>
      <c r="E76">
        <v>999</v>
      </c>
      <c r="F76" t="s">
        <v>107</v>
      </c>
      <c r="I76" t="s">
        <v>183</v>
      </c>
    </row>
    <row r="77" spans="1:9" x14ac:dyDescent="0.3">
      <c r="A77" t="s">
        <v>67</v>
      </c>
      <c r="B77" t="s">
        <v>68</v>
      </c>
      <c r="C77" t="s">
        <v>92</v>
      </c>
      <c r="D77">
        <v>0</v>
      </c>
      <c r="E77">
        <v>999</v>
      </c>
      <c r="F77" t="s">
        <v>107</v>
      </c>
      <c r="I77" t="s">
        <v>183</v>
      </c>
    </row>
    <row r="78" spans="1:9" x14ac:dyDescent="0.3">
      <c r="A78" t="s">
        <v>67</v>
      </c>
      <c r="B78" t="s">
        <v>70</v>
      </c>
      <c r="C78" t="s">
        <v>92</v>
      </c>
      <c r="D78">
        <v>0</v>
      </c>
      <c r="E78">
        <v>999</v>
      </c>
      <c r="F78" t="s">
        <v>107</v>
      </c>
      <c r="I78" t="s">
        <v>183</v>
      </c>
    </row>
    <row r="79" spans="1:9" x14ac:dyDescent="0.3">
      <c r="A79" t="s">
        <v>67</v>
      </c>
      <c r="B79" t="s">
        <v>71</v>
      </c>
      <c r="C79" t="s">
        <v>92</v>
      </c>
      <c r="D79">
        <v>0</v>
      </c>
      <c r="E79">
        <v>999</v>
      </c>
      <c r="F79" t="s">
        <v>107</v>
      </c>
      <c r="I79" t="s">
        <v>183</v>
      </c>
    </row>
    <row r="80" spans="1:9" x14ac:dyDescent="0.3">
      <c r="A80" t="s">
        <v>67</v>
      </c>
      <c r="B80" t="s">
        <v>73</v>
      </c>
      <c r="C80" t="s">
        <v>92</v>
      </c>
      <c r="D80">
        <v>0</v>
      </c>
      <c r="E80">
        <v>999</v>
      </c>
      <c r="F80" t="s">
        <v>107</v>
      </c>
      <c r="I80" t="s">
        <v>183</v>
      </c>
    </row>
    <row r="81" spans="1:9" x14ac:dyDescent="0.3">
      <c r="A81" t="s">
        <v>67</v>
      </c>
      <c r="B81" t="s">
        <v>74</v>
      </c>
      <c r="C81" t="s">
        <v>92</v>
      </c>
      <c r="D81">
        <v>0</v>
      </c>
      <c r="E81">
        <v>999</v>
      </c>
      <c r="F81" t="s">
        <v>107</v>
      </c>
      <c r="I81" t="s">
        <v>183</v>
      </c>
    </row>
    <row r="82" spans="1:9" x14ac:dyDescent="0.3">
      <c r="A82" t="s">
        <v>67</v>
      </c>
      <c r="B82" t="s">
        <v>75</v>
      </c>
      <c r="C82" t="s">
        <v>92</v>
      </c>
      <c r="D82">
        <v>0</v>
      </c>
      <c r="E82">
        <v>999</v>
      </c>
      <c r="F82" t="s">
        <v>107</v>
      </c>
      <c r="I82" t="s">
        <v>183</v>
      </c>
    </row>
    <row r="83" spans="1:9" x14ac:dyDescent="0.3">
      <c r="A83" t="s">
        <v>67</v>
      </c>
      <c r="B83" t="s">
        <v>76</v>
      </c>
      <c r="C83" t="s">
        <v>92</v>
      </c>
      <c r="D83">
        <v>0</v>
      </c>
      <c r="E83">
        <v>999</v>
      </c>
      <c r="F83" t="s">
        <v>107</v>
      </c>
      <c r="I83" t="s">
        <v>183</v>
      </c>
    </row>
    <row r="84" spans="1:9" x14ac:dyDescent="0.3">
      <c r="A84" t="s">
        <v>67</v>
      </c>
      <c r="B84" t="s">
        <v>77</v>
      </c>
      <c r="C84" t="s">
        <v>92</v>
      </c>
      <c r="D84">
        <v>0</v>
      </c>
      <c r="E84">
        <v>999</v>
      </c>
      <c r="F84" t="s">
        <v>107</v>
      </c>
      <c r="I84" t="s">
        <v>183</v>
      </c>
    </row>
    <row r="85" spans="1:9" x14ac:dyDescent="0.3">
      <c r="A85" t="s">
        <v>67</v>
      </c>
      <c r="B85" t="s">
        <v>78</v>
      </c>
      <c r="C85" t="s">
        <v>92</v>
      </c>
      <c r="D85">
        <v>0</v>
      </c>
      <c r="E85">
        <v>999</v>
      </c>
      <c r="F85" t="s">
        <v>107</v>
      </c>
      <c r="I85" t="s">
        <v>183</v>
      </c>
    </row>
    <row r="86" spans="1:9" x14ac:dyDescent="0.3">
      <c r="A86" t="s">
        <v>67</v>
      </c>
      <c r="B86" t="s">
        <v>79</v>
      </c>
      <c r="C86" t="s">
        <v>92</v>
      </c>
      <c r="D86">
        <v>0</v>
      </c>
      <c r="E86">
        <v>999</v>
      </c>
      <c r="F86" t="s">
        <v>107</v>
      </c>
      <c r="I86" t="s">
        <v>183</v>
      </c>
    </row>
    <row r="87" spans="1:9" x14ac:dyDescent="0.3">
      <c r="A87" t="s">
        <v>67</v>
      </c>
      <c r="B87" t="s">
        <v>80</v>
      </c>
      <c r="C87" t="s">
        <v>92</v>
      </c>
      <c r="D87">
        <v>0</v>
      </c>
      <c r="E87">
        <v>999</v>
      </c>
      <c r="F87" t="s">
        <v>107</v>
      </c>
      <c r="I87" t="s">
        <v>183</v>
      </c>
    </row>
    <row r="88" spans="1:9" x14ac:dyDescent="0.3">
      <c r="A88" t="s">
        <v>67</v>
      </c>
      <c r="B88" t="s">
        <v>81</v>
      </c>
      <c r="C88" t="s">
        <v>92</v>
      </c>
      <c r="D88">
        <v>0</v>
      </c>
      <c r="E88">
        <v>999</v>
      </c>
      <c r="F88" t="s">
        <v>107</v>
      </c>
      <c r="I88" t="s">
        <v>183</v>
      </c>
    </row>
    <row r="89" spans="1:9" x14ac:dyDescent="0.3">
      <c r="A89" t="s">
        <v>67</v>
      </c>
      <c r="B89" t="s">
        <v>82</v>
      </c>
      <c r="C89" t="s">
        <v>92</v>
      </c>
      <c r="D89">
        <v>0</v>
      </c>
      <c r="E89">
        <v>999</v>
      </c>
      <c r="F89" t="s">
        <v>107</v>
      </c>
      <c r="I89" t="s">
        <v>183</v>
      </c>
    </row>
    <row r="90" spans="1:9" x14ac:dyDescent="0.3">
      <c r="A90" t="s">
        <v>67</v>
      </c>
      <c r="B90" t="s">
        <v>83</v>
      </c>
      <c r="C90" t="s">
        <v>92</v>
      </c>
      <c r="D90">
        <v>0</v>
      </c>
      <c r="E90">
        <v>999</v>
      </c>
      <c r="F90" t="s">
        <v>107</v>
      </c>
      <c r="I90" t="s">
        <v>183</v>
      </c>
    </row>
    <row r="91" spans="1:9" x14ac:dyDescent="0.3">
      <c r="A91" t="s">
        <v>67</v>
      </c>
      <c r="B91" t="s">
        <v>84</v>
      </c>
      <c r="C91" t="s">
        <v>92</v>
      </c>
      <c r="D91">
        <v>0</v>
      </c>
      <c r="E91">
        <v>999</v>
      </c>
      <c r="F91" t="s">
        <v>107</v>
      </c>
      <c r="I91" t="s">
        <v>183</v>
      </c>
    </row>
    <row r="92" spans="1:9" x14ac:dyDescent="0.3">
      <c r="A92" t="s">
        <v>67</v>
      </c>
      <c r="B92" t="s">
        <v>85</v>
      </c>
      <c r="C92" t="s">
        <v>92</v>
      </c>
      <c r="D92">
        <v>0</v>
      </c>
      <c r="E92">
        <v>999</v>
      </c>
      <c r="F92" t="s">
        <v>107</v>
      </c>
      <c r="I92" t="s">
        <v>183</v>
      </c>
    </row>
    <row r="93" spans="1:9" x14ac:dyDescent="0.3">
      <c r="A93" t="s">
        <v>67</v>
      </c>
      <c r="B93" t="s">
        <v>86</v>
      </c>
      <c r="C93" t="s">
        <v>92</v>
      </c>
      <c r="D93">
        <v>0</v>
      </c>
      <c r="E93">
        <v>999</v>
      </c>
      <c r="F93" t="s">
        <v>107</v>
      </c>
      <c r="I93" t="s">
        <v>183</v>
      </c>
    </row>
    <row r="94" spans="1:9" x14ac:dyDescent="0.3">
      <c r="A94" t="s">
        <v>67</v>
      </c>
      <c r="B94" t="s">
        <v>87</v>
      </c>
      <c r="C94" t="s">
        <v>92</v>
      </c>
      <c r="D94">
        <v>0</v>
      </c>
      <c r="E94">
        <v>999</v>
      </c>
      <c r="F94" t="s">
        <v>107</v>
      </c>
      <c r="I94" t="s">
        <v>183</v>
      </c>
    </row>
    <row r="95" spans="1:9" x14ac:dyDescent="0.3">
      <c r="A95" t="s">
        <v>67</v>
      </c>
      <c r="B95" t="s">
        <v>88</v>
      </c>
      <c r="C95" t="s">
        <v>92</v>
      </c>
      <c r="D95">
        <v>0</v>
      </c>
      <c r="E95">
        <v>999</v>
      </c>
      <c r="F95" t="s">
        <v>107</v>
      </c>
      <c r="I95" t="s">
        <v>183</v>
      </c>
    </row>
    <row r="96" spans="1:9" x14ac:dyDescent="0.3">
      <c r="A96" t="s">
        <v>67</v>
      </c>
      <c r="B96" t="s">
        <v>89</v>
      </c>
      <c r="C96" t="s">
        <v>92</v>
      </c>
      <c r="D96">
        <v>0</v>
      </c>
      <c r="E96">
        <v>999</v>
      </c>
      <c r="F96" t="s">
        <v>107</v>
      </c>
      <c r="I96" t="s">
        <v>183</v>
      </c>
    </row>
    <row r="97" spans="1:9" x14ac:dyDescent="0.3">
      <c r="A97" t="s">
        <v>67</v>
      </c>
      <c r="B97" t="s">
        <v>90</v>
      </c>
      <c r="C97" t="s">
        <v>92</v>
      </c>
      <c r="D97">
        <v>0</v>
      </c>
      <c r="E97">
        <v>999</v>
      </c>
      <c r="F97" t="s">
        <v>107</v>
      </c>
      <c r="I97" t="s">
        <v>183</v>
      </c>
    </row>
    <row r="98" spans="1:9" x14ac:dyDescent="0.3">
      <c r="A98" t="s">
        <v>65</v>
      </c>
      <c r="B98" t="s">
        <v>63</v>
      </c>
      <c r="C98" t="s">
        <v>92</v>
      </c>
      <c r="D98">
        <v>0</v>
      </c>
      <c r="E98">
        <v>999</v>
      </c>
      <c r="F98" t="s">
        <v>107</v>
      </c>
      <c r="I98" t="s">
        <v>183</v>
      </c>
    </row>
    <row r="99" spans="1:9" x14ac:dyDescent="0.3">
      <c r="A99" t="s">
        <v>65</v>
      </c>
      <c r="B99" t="s">
        <v>66</v>
      </c>
      <c r="C99" t="s">
        <v>92</v>
      </c>
      <c r="D99">
        <v>0</v>
      </c>
      <c r="E99">
        <v>999</v>
      </c>
      <c r="F99" t="s">
        <v>107</v>
      </c>
      <c r="I99" t="s">
        <v>183</v>
      </c>
    </row>
    <row r="100" spans="1:9" x14ac:dyDescent="0.3">
      <c r="A100" t="s">
        <v>65</v>
      </c>
      <c r="B100" t="s">
        <v>68</v>
      </c>
      <c r="C100" t="s">
        <v>92</v>
      </c>
      <c r="D100">
        <v>0</v>
      </c>
      <c r="E100">
        <v>999</v>
      </c>
      <c r="F100" t="s">
        <v>107</v>
      </c>
      <c r="I100" t="s">
        <v>183</v>
      </c>
    </row>
    <row r="101" spans="1:9" x14ac:dyDescent="0.3">
      <c r="A101" t="s">
        <v>65</v>
      </c>
      <c r="B101" t="s">
        <v>70</v>
      </c>
      <c r="C101" t="s">
        <v>92</v>
      </c>
      <c r="D101">
        <v>0</v>
      </c>
      <c r="E101">
        <v>999</v>
      </c>
      <c r="F101" t="s">
        <v>107</v>
      </c>
      <c r="I101" t="s">
        <v>183</v>
      </c>
    </row>
    <row r="102" spans="1:9" x14ac:dyDescent="0.3">
      <c r="A102" t="s">
        <v>65</v>
      </c>
      <c r="B102" t="s">
        <v>71</v>
      </c>
      <c r="C102" t="s">
        <v>92</v>
      </c>
      <c r="D102">
        <v>0</v>
      </c>
      <c r="E102">
        <v>999</v>
      </c>
      <c r="F102" t="s">
        <v>107</v>
      </c>
      <c r="I102" t="s">
        <v>183</v>
      </c>
    </row>
    <row r="103" spans="1:9" x14ac:dyDescent="0.3">
      <c r="A103" t="s">
        <v>65</v>
      </c>
      <c r="B103" t="s">
        <v>73</v>
      </c>
      <c r="C103" t="s">
        <v>92</v>
      </c>
      <c r="D103">
        <v>0</v>
      </c>
      <c r="E103">
        <v>999</v>
      </c>
      <c r="F103" t="s">
        <v>107</v>
      </c>
      <c r="I103" t="s">
        <v>183</v>
      </c>
    </row>
    <row r="104" spans="1:9" x14ac:dyDescent="0.3">
      <c r="A104" t="s">
        <v>65</v>
      </c>
      <c r="B104" t="s">
        <v>74</v>
      </c>
      <c r="C104" t="s">
        <v>92</v>
      </c>
      <c r="D104">
        <v>0</v>
      </c>
      <c r="E104">
        <v>999</v>
      </c>
      <c r="F104" t="s">
        <v>107</v>
      </c>
      <c r="I104" t="s">
        <v>183</v>
      </c>
    </row>
    <row r="105" spans="1:9" x14ac:dyDescent="0.3">
      <c r="A105" t="s">
        <v>65</v>
      </c>
      <c r="B105" t="s">
        <v>75</v>
      </c>
      <c r="C105" t="s">
        <v>92</v>
      </c>
      <c r="D105">
        <v>0</v>
      </c>
      <c r="E105">
        <v>999</v>
      </c>
      <c r="F105" t="s">
        <v>107</v>
      </c>
      <c r="I105" t="s">
        <v>183</v>
      </c>
    </row>
    <row r="106" spans="1:9" x14ac:dyDescent="0.3">
      <c r="A106" t="s">
        <v>65</v>
      </c>
      <c r="B106" t="s">
        <v>76</v>
      </c>
      <c r="C106" t="s">
        <v>92</v>
      </c>
      <c r="D106">
        <v>0</v>
      </c>
      <c r="E106">
        <v>999</v>
      </c>
      <c r="F106" t="s">
        <v>107</v>
      </c>
      <c r="I106" t="s">
        <v>183</v>
      </c>
    </row>
    <row r="107" spans="1:9" x14ac:dyDescent="0.3">
      <c r="A107" t="s">
        <v>65</v>
      </c>
      <c r="B107" t="s">
        <v>77</v>
      </c>
      <c r="C107" t="s">
        <v>92</v>
      </c>
      <c r="D107">
        <v>0</v>
      </c>
      <c r="E107">
        <v>999</v>
      </c>
      <c r="F107" t="s">
        <v>107</v>
      </c>
      <c r="I107" t="s">
        <v>183</v>
      </c>
    </row>
    <row r="108" spans="1:9" x14ac:dyDescent="0.3">
      <c r="A108" t="s">
        <v>65</v>
      </c>
      <c r="B108" t="s">
        <v>78</v>
      </c>
      <c r="C108" t="s">
        <v>92</v>
      </c>
      <c r="D108">
        <v>0</v>
      </c>
      <c r="E108">
        <v>999</v>
      </c>
      <c r="F108" t="s">
        <v>107</v>
      </c>
      <c r="I108" t="s">
        <v>183</v>
      </c>
    </row>
    <row r="109" spans="1:9" x14ac:dyDescent="0.3">
      <c r="A109" t="s">
        <v>65</v>
      </c>
      <c r="B109" t="s">
        <v>79</v>
      </c>
      <c r="C109" t="s">
        <v>92</v>
      </c>
      <c r="D109">
        <v>0</v>
      </c>
      <c r="E109">
        <v>999</v>
      </c>
      <c r="F109" t="s">
        <v>107</v>
      </c>
      <c r="I109" t="s">
        <v>183</v>
      </c>
    </row>
    <row r="110" spans="1:9" x14ac:dyDescent="0.3">
      <c r="A110" t="s">
        <v>65</v>
      </c>
      <c r="B110" t="s">
        <v>80</v>
      </c>
      <c r="C110" t="s">
        <v>92</v>
      </c>
      <c r="D110">
        <v>0</v>
      </c>
      <c r="E110">
        <v>999</v>
      </c>
      <c r="F110" t="s">
        <v>107</v>
      </c>
      <c r="I110" t="s">
        <v>183</v>
      </c>
    </row>
    <row r="111" spans="1:9" x14ac:dyDescent="0.3">
      <c r="A111" t="s">
        <v>65</v>
      </c>
      <c r="B111" t="s">
        <v>81</v>
      </c>
      <c r="C111" t="s">
        <v>92</v>
      </c>
      <c r="D111">
        <v>0</v>
      </c>
      <c r="E111">
        <v>999</v>
      </c>
      <c r="F111" t="s">
        <v>107</v>
      </c>
      <c r="I111" t="s">
        <v>183</v>
      </c>
    </row>
    <row r="112" spans="1:9" x14ac:dyDescent="0.3">
      <c r="A112" t="s">
        <v>65</v>
      </c>
      <c r="B112" t="s">
        <v>82</v>
      </c>
      <c r="C112" t="s">
        <v>92</v>
      </c>
      <c r="D112">
        <v>0</v>
      </c>
      <c r="E112">
        <v>999</v>
      </c>
      <c r="F112" t="s">
        <v>107</v>
      </c>
      <c r="I112" t="s">
        <v>183</v>
      </c>
    </row>
    <row r="113" spans="1:9" x14ac:dyDescent="0.3">
      <c r="A113" t="s">
        <v>65</v>
      </c>
      <c r="B113" t="s">
        <v>83</v>
      </c>
      <c r="C113" t="s">
        <v>92</v>
      </c>
      <c r="D113">
        <v>0</v>
      </c>
      <c r="E113">
        <v>999</v>
      </c>
      <c r="F113" t="s">
        <v>107</v>
      </c>
      <c r="I113" t="s">
        <v>183</v>
      </c>
    </row>
    <row r="114" spans="1:9" x14ac:dyDescent="0.3">
      <c r="A114" t="s">
        <v>65</v>
      </c>
      <c r="B114" t="s">
        <v>84</v>
      </c>
      <c r="C114" t="s">
        <v>92</v>
      </c>
      <c r="D114">
        <v>0</v>
      </c>
      <c r="E114">
        <v>999</v>
      </c>
      <c r="F114" t="s">
        <v>107</v>
      </c>
      <c r="I114" t="s">
        <v>183</v>
      </c>
    </row>
    <row r="115" spans="1:9" x14ac:dyDescent="0.3">
      <c r="A115" t="s">
        <v>65</v>
      </c>
      <c r="B115" t="s">
        <v>85</v>
      </c>
      <c r="C115" t="s">
        <v>92</v>
      </c>
      <c r="D115">
        <v>0</v>
      </c>
      <c r="E115">
        <v>999</v>
      </c>
      <c r="F115" t="s">
        <v>107</v>
      </c>
      <c r="I115" t="s">
        <v>183</v>
      </c>
    </row>
    <row r="116" spans="1:9" x14ac:dyDescent="0.3">
      <c r="A116" t="s">
        <v>65</v>
      </c>
      <c r="B116" t="s">
        <v>86</v>
      </c>
      <c r="C116" t="s">
        <v>92</v>
      </c>
      <c r="D116">
        <v>0</v>
      </c>
      <c r="E116">
        <v>999</v>
      </c>
      <c r="F116" t="s">
        <v>107</v>
      </c>
      <c r="I116" t="s">
        <v>183</v>
      </c>
    </row>
    <row r="117" spans="1:9" x14ac:dyDescent="0.3">
      <c r="A117" t="s">
        <v>65</v>
      </c>
      <c r="B117" t="s">
        <v>87</v>
      </c>
      <c r="C117" t="s">
        <v>92</v>
      </c>
      <c r="D117">
        <v>0</v>
      </c>
      <c r="E117">
        <v>999</v>
      </c>
      <c r="F117" t="s">
        <v>107</v>
      </c>
      <c r="I117" t="s">
        <v>183</v>
      </c>
    </row>
    <row r="118" spans="1:9" x14ac:dyDescent="0.3">
      <c r="A118" t="s">
        <v>65</v>
      </c>
      <c r="B118" t="s">
        <v>88</v>
      </c>
      <c r="C118" t="s">
        <v>92</v>
      </c>
      <c r="D118">
        <v>0</v>
      </c>
      <c r="E118">
        <v>999</v>
      </c>
      <c r="F118" t="s">
        <v>107</v>
      </c>
      <c r="I118" t="s">
        <v>183</v>
      </c>
    </row>
    <row r="119" spans="1:9" x14ac:dyDescent="0.3">
      <c r="A119" t="s">
        <v>65</v>
      </c>
      <c r="B119" t="s">
        <v>89</v>
      </c>
      <c r="C119" t="s">
        <v>92</v>
      </c>
      <c r="D119">
        <v>0</v>
      </c>
      <c r="E119">
        <v>999</v>
      </c>
      <c r="F119" t="s">
        <v>107</v>
      </c>
      <c r="I119" t="s">
        <v>183</v>
      </c>
    </row>
    <row r="120" spans="1:9" x14ac:dyDescent="0.3">
      <c r="A120" t="s">
        <v>65</v>
      </c>
      <c r="B120" t="s">
        <v>90</v>
      </c>
      <c r="C120" t="s">
        <v>92</v>
      </c>
      <c r="D120">
        <v>0</v>
      </c>
      <c r="E120">
        <v>999</v>
      </c>
      <c r="F120" t="s">
        <v>107</v>
      </c>
      <c r="I120" t="s">
        <v>183</v>
      </c>
    </row>
    <row r="121" spans="1:9" x14ac:dyDescent="0.3">
      <c r="A121" t="s">
        <v>69</v>
      </c>
      <c r="B121" t="s">
        <v>68</v>
      </c>
      <c r="C121" t="s">
        <v>92</v>
      </c>
      <c r="D121">
        <v>0</v>
      </c>
      <c r="E121">
        <v>999</v>
      </c>
      <c r="F121" t="s">
        <v>108</v>
      </c>
      <c r="G121" t="s">
        <v>166</v>
      </c>
      <c r="I121" t="s">
        <v>184</v>
      </c>
    </row>
    <row r="122" spans="1:9" x14ac:dyDescent="0.3">
      <c r="A122" t="s">
        <v>69</v>
      </c>
      <c r="B122" t="s">
        <v>70</v>
      </c>
      <c r="C122" t="s">
        <v>92</v>
      </c>
      <c r="D122">
        <v>0</v>
      </c>
      <c r="E122">
        <v>999</v>
      </c>
      <c r="F122" t="s">
        <v>108</v>
      </c>
      <c r="G122" t="s">
        <v>166</v>
      </c>
      <c r="I122" t="s">
        <v>185</v>
      </c>
    </row>
    <row r="123" spans="1:9" x14ac:dyDescent="0.3">
      <c r="A123" t="s">
        <v>69</v>
      </c>
      <c r="B123" t="s">
        <v>74</v>
      </c>
      <c r="C123" t="s">
        <v>92</v>
      </c>
      <c r="D123">
        <v>0</v>
      </c>
      <c r="E123">
        <v>999</v>
      </c>
      <c r="F123" t="s">
        <v>108</v>
      </c>
      <c r="G123" t="s">
        <v>166</v>
      </c>
      <c r="I123" t="s">
        <v>186</v>
      </c>
    </row>
    <row r="124" spans="1:9" x14ac:dyDescent="0.3">
      <c r="A124" t="s">
        <v>69</v>
      </c>
      <c r="B124" t="s">
        <v>76</v>
      </c>
      <c r="C124" t="s">
        <v>92</v>
      </c>
      <c r="D124">
        <v>0</v>
      </c>
      <c r="E124">
        <v>999</v>
      </c>
      <c r="F124" t="s">
        <v>108</v>
      </c>
      <c r="G124" t="s">
        <v>166</v>
      </c>
    </row>
    <row r="125" spans="1:9" x14ac:dyDescent="0.3">
      <c r="A125" t="s">
        <v>69</v>
      </c>
      <c r="B125" t="s">
        <v>78</v>
      </c>
      <c r="C125" t="s">
        <v>92</v>
      </c>
      <c r="D125">
        <v>0</v>
      </c>
      <c r="E125">
        <v>999</v>
      </c>
      <c r="F125" t="s">
        <v>108</v>
      </c>
      <c r="G125" t="s">
        <v>166</v>
      </c>
    </row>
    <row r="126" spans="1:9" x14ac:dyDescent="0.3">
      <c r="A126" t="s">
        <v>69</v>
      </c>
      <c r="B126" t="s">
        <v>85</v>
      </c>
      <c r="C126" t="s">
        <v>92</v>
      </c>
      <c r="D126">
        <v>0</v>
      </c>
      <c r="E126">
        <v>999</v>
      </c>
      <c r="F126" t="s">
        <v>108</v>
      </c>
      <c r="G126" t="s">
        <v>166</v>
      </c>
    </row>
    <row r="127" spans="1:9" x14ac:dyDescent="0.3">
      <c r="A127" t="s">
        <v>69</v>
      </c>
      <c r="B127" t="s">
        <v>88</v>
      </c>
      <c r="C127" t="s">
        <v>92</v>
      </c>
      <c r="D127">
        <v>0</v>
      </c>
      <c r="E127">
        <v>999</v>
      </c>
      <c r="F127" t="s">
        <v>108</v>
      </c>
      <c r="G127" t="s">
        <v>166</v>
      </c>
    </row>
    <row r="128" spans="1:9" x14ac:dyDescent="0.3">
      <c r="A128" t="s">
        <v>69</v>
      </c>
      <c r="B128" t="s">
        <v>89</v>
      </c>
      <c r="C128" t="s">
        <v>92</v>
      </c>
      <c r="D128">
        <v>0</v>
      </c>
      <c r="E128">
        <v>999</v>
      </c>
      <c r="F128" t="s">
        <v>108</v>
      </c>
      <c r="G128" t="s">
        <v>166</v>
      </c>
    </row>
    <row r="129" spans="1:9" x14ac:dyDescent="0.3">
      <c r="A129" t="s">
        <v>69</v>
      </c>
      <c r="B129" t="s">
        <v>90</v>
      </c>
      <c r="C129" t="s">
        <v>92</v>
      </c>
      <c r="D129">
        <v>0</v>
      </c>
      <c r="E129">
        <v>999</v>
      </c>
      <c r="F129" t="s">
        <v>108</v>
      </c>
      <c r="G129" t="s">
        <v>166</v>
      </c>
    </row>
    <row r="130" spans="1:9" hidden="1" x14ac:dyDescent="0.3">
      <c r="A130" t="s">
        <v>72</v>
      </c>
      <c r="B130" t="s">
        <v>162</v>
      </c>
      <c r="C130" t="s">
        <v>49</v>
      </c>
      <c r="D130">
        <v>0</v>
      </c>
      <c r="E130">
        <v>12</v>
      </c>
      <c r="F130" t="s">
        <v>163</v>
      </c>
      <c r="G130" t="s">
        <v>164</v>
      </c>
      <c r="I130" t="s">
        <v>165</v>
      </c>
    </row>
    <row r="131" spans="1:9" hidden="1" x14ac:dyDescent="0.3">
      <c r="A131" t="s">
        <v>72</v>
      </c>
      <c r="B131" t="s">
        <v>162</v>
      </c>
      <c r="C131" t="s">
        <v>49</v>
      </c>
      <c r="D131">
        <v>13</v>
      </c>
      <c r="E131">
        <v>36</v>
      </c>
      <c r="F131" t="s">
        <v>107</v>
      </c>
      <c r="G131" t="s">
        <v>166</v>
      </c>
      <c r="I131" t="s">
        <v>167</v>
      </c>
    </row>
    <row r="132" spans="1:9" hidden="1" x14ac:dyDescent="0.3">
      <c r="A132" t="s">
        <v>72</v>
      </c>
      <c r="B132" t="s">
        <v>162</v>
      </c>
      <c r="C132" t="s">
        <v>49</v>
      </c>
      <c r="D132">
        <v>37</v>
      </c>
      <c r="E132">
        <v>999</v>
      </c>
      <c r="F132" t="s">
        <v>108</v>
      </c>
      <c r="G132" t="s">
        <v>166</v>
      </c>
      <c r="I132" t="s">
        <v>168</v>
      </c>
    </row>
    <row r="133" spans="1:9" hidden="1" x14ac:dyDescent="0.3">
      <c r="A133" t="s">
        <v>65</v>
      </c>
      <c r="B133" t="s">
        <v>162</v>
      </c>
      <c r="C133" t="s">
        <v>47</v>
      </c>
      <c r="D133">
        <v>0</v>
      </c>
      <c r="E133">
        <v>12</v>
      </c>
      <c r="F133" t="s">
        <v>163</v>
      </c>
      <c r="G133" t="s">
        <v>164</v>
      </c>
      <c r="I133" t="s">
        <v>165</v>
      </c>
    </row>
    <row r="134" spans="1:9" hidden="1" x14ac:dyDescent="0.3">
      <c r="A134" t="s">
        <v>65</v>
      </c>
      <c r="B134" t="s">
        <v>162</v>
      </c>
      <c r="C134" t="s">
        <v>47</v>
      </c>
      <c r="D134">
        <v>13</v>
      </c>
      <c r="E134">
        <v>36</v>
      </c>
      <c r="F134" t="s">
        <v>107</v>
      </c>
      <c r="G134" t="s">
        <v>166</v>
      </c>
      <c r="I134" t="s">
        <v>187</v>
      </c>
    </row>
    <row r="135" spans="1:9" hidden="1" x14ac:dyDescent="0.3">
      <c r="A135" t="s">
        <v>65</v>
      </c>
      <c r="B135" t="s">
        <v>162</v>
      </c>
      <c r="C135" t="s">
        <v>47</v>
      </c>
      <c r="D135">
        <v>37</v>
      </c>
      <c r="E135">
        <v>999</v>
      </c>
      <c r="F135" t="s">
        <v>108</v>
      </c>
      <c r="G135" t="s">
        <v>166</v>
      </c>
      <c r="I135" t="s">
        <v>188</v>
      </c>
    </row>
    <row r="136" spans="1:9" hidden="1" x14ac:dyDescent="0.3">
      <c r="A136" t="s">
        <v>72</v>
      </c>
      <c r="B136" t="s">
        <v>162</v>
      </c>
      <c r="C136" t="s">
        <v>48</v>
      </c>
      <c r="D136">
        <v>0</v>
      </c>
      <c r="E136">
        <v>12</v>
      </c>
      <c r="F136" t="s">
        <v>163</v>
      </c>
      <c r="G136" t="s">
        <v>164</v>
      </c>
      <c r="I136" t="s">
        <v>165</v>
      </c>
    </row>
    <row r="137" spans="1:9" hidden="1" x14ac:dyDescent="0.3">
      <c r="A137" t="s">
        <v>72</v>
      </c>
      <c r="B137" t="s">
        <v>162</v>
      </c>
      <c r="C137" t="s">
        <v>48</v>
      </c>
      <c r="D137">
        <v>13</v>
      </c>
      <c r="E137">
        <v>999</v>
      </c>
      <c r="F137" t="s">
        <v>108</v>
      </c>
      <c r="G137" t="s">
        <v>166</v>
      </c>
      <c r="I137" t="s">
        <v>189</v>
      </c>
    </row>
    <row r="138" spans="1:9" hidden="1" x14ac:dyDescent="0.3">
      <c r="A138" t="s">
        <v>62</v>
      </c>
      <c r="B138" t="s">
        <v>162</v>
      </c>
      <c r="C138" t="s">
        <v>47</v>
      </c>
      <c r="D138">
        <v>0</v>
      </c>
      <c r="E138">
        <v>12</v>
      </c>
      <c r="F138" t="s">
        <v>163</v>
      </c>
      <c r="G138" t="s">
        <v>177</v>
      </c>
      <c r="I138" t="s">
        <v>165</v>
      </c>
    </row>
    <row r="139" spans="1:9" hidden="1" x14ac:dyDescent="0.3">
      <c r="A139" t="s">
        <v>62</v>
      </c>
      <c r="B139" t="s">
        <v>162</v>
      </c>
      <c r="C139" t="s">
        <v>47</v>
      </c>
      <c r="D139">
        <v>13</v>
      </c>
      <c r="E139">
        <v>36</v>
      </c>
      <c r="F139" t="s">
        <v>107</v>
      </c>
      <c r="G139" t="s">
        <v>166</v>
      </c>
      <c r="I139" t="s">
        <v>190</v>
      </c>
    </row>
    <row r="140" spans="1:9" hidden="1" x14ac:dyDescent="0.3">
      <c r="A140" t="s">
        <v>62</v>
      </c>
      <c r="B140" t="s">
        <v>162</v>
      </c>
      <c r="C140" t="s">
        <v>47</v>
      </c>
      <c r="D140">
        <v>37</v>
      </c>
      <c r="E140">
        <v>999</v>
      </c>
      <c r="F140" t="s">
        <v>107</v>
      </c>
      <c r="G140" t="s">
        <v>191</v>
      </c>
      <c r="I140" t="s">
        <v>192</v>
      </c>
    </row>
    <row r="141" spans="1:9" hidden="1" x14ac:dyDescent="0.3">
      <c r="A141" t="s">
        <v>62</v>
      </c>
      <c r="B141" t="s">
        <v>162</v>
      </c>
      <c r="C141" t="s">
        <v>48</v>
      </c>
      <c r="D141">
        <v>0</v>
      </c>
      <c r="E141">
        <v>12</v>
      </c>
      <c r="F141" t="s">
        <v>163</v>
      </c>
      <c r="G141" t="s">
        <v>177</v>
      </c>
      <c r="I141" t="s">
        <v>165</v>
      </c>
    </row>
    <row r="142" spans="1:9" hidden="1" x14ac:dyDescent="0.3">
      <c r="A142" t="s">
        <v>62</v>
      </c>
      <c r="B142" t="s">
        <v>162</v>
      </c>
      <c r="C142" t="s">
        <v>48</v>
      </c>
      <c r="D142">
        <v>13</v>
      </c>
      <c r="E142">
        <v>999</v>
      </c>
      <c r="F142" t="s">
        <v>107</v>
      </c>
      <c r="G142" t="s">
        <v>166</v>
      </c>
      <c r="I142" t="s">
        <v>193</v>
      </c>
    </row>
    <row r="143" spans="1:9" hidden="1" x14ac:dyDescent="0.3">
      <c r="A143" t="s">
        <v>69</v>
      </c>
      <c r="B143" t="s">
        <v>162</v>
      </c>
      <c r="C143" t="s">
        <v>47</v>
      </c>
      <c r="D143">
        <v>0</v>
      </c>
      <c r="E143">
        <v>12</v>
      </c>
      <c r="F143" t="s">
        <v>163</v>
      </c>
      <c r="G143" t="s">
        <v>164</v>
      </c>
      <c r="I143" t="s">
        <v>165</v>
      </c>
    </row>
    <row r="144" spans="1:9" hidden="1" x14ac:dyDescent="0.3">
      <c r="A144" t="s">
        <v>69</v>
      </c>
      <c r="B144" t="s">
        <v>162</v>
      </c>
      <c r="C144" t="s">
        <v>47</v>
      </c>
      <c r="D144">
        <v>13</v>
      </c>
      <c r="E144">
        <v>36</v>
      </c>
      <c r="F144" t="s">
        <v>107</v>
      </c>
      <c r="G144" t="s">
        <v>166</v>
      </c>
      <c r="I144" t="s">
        <v>194</v>
      </c>
    </row>
    <row r="145" spans="1:9" hidden="1" x14ac:dyDescent="0.3">
      <c r="A145" t="s">
        <v>69</v>
      </c>
      <c r="B145" t="s">
        <v>162</v>
      </c>
      <c r="C145" t="s">
        <v>47</v>
      </c>
      <c r="D145">
        <v>37</v>
      </c>
      <c r="E145">
        <v>999</v>
      </c>
      <c r="F145" t="s">
        <v>108</v>
      </c>
      <c r="G145" t="s">
        <v>166</v>
      </c>
      <c r="I145" t="s">
        <v>188</v>
      </c>
    </row>
    <row r="146" spans="1:9" hidden="1" x14ac:dyDescent="0.3">
      <c r="A146" t="s">
        <v>69</v>
      </c>
      <c r="B146" t="s">
        <v>162</v>
      </c>
      <c r="C146" t="s">
        <v>48</v>
      </c>
      <c r="D146">
        <v>0</v>
      </c>
      <c r="E146">
        <v>12</v>
      </c>
      <c r="F146" t="s">
        <v>163</v>
      </c>
      <c r="G146" t="s">
        <v>164</v>
      </c>
      <c r="I146" t="s">
        <v>165</v>
      </c>
    </row>
    <row r="147" spans="1:9" hidden="1" x14ac:dyDescent="0.3">
      <c r="A147" t="s">
        <v>69</v>
      </c>
      <c r="B147" t="s">
        <v>162</v>
      </c>
      <c r="C147" t="s">
        <v>48</v>
      </c>
      <c r="D147">
        <v>13</v>
      </c>
      <c r="E147">
        <v>999</v>
      </c>
      <c r="F147" t="s">
        <v>108</v>
      </c>
      <c r="G147" t="s">
        <v>166</v>
      </c>
      <c r="I147" t="s">
        <v>189</v>
      </c>
    </row>
    <row r="148" spans="1:9" hidden="1" x14ac:dyDescent="0.3">
      <c r="A148" t="s">
        <v>67</v>
      </c>
      <c r="B148" t="s">
        <v>162</v>
      </c>
      <c r="C148" t="s">
        <v>47</v>
      </c>
      <c r="D148">
        <v>0</v>
      </c>
      <c r="E148">
        <v>12</v>
      </c>
      <c r="F148" t="s">
        <v>163</v>
      </c>
      <c r="G148" t="s">
        <v>164</v>
      </c>
      <c r="I148" t="s">
        <v>165</v>
      </c>
    </row>
    <row r="149" spans="1:9" hidden="1" x14ac:dyDescent="0.3">
      <c r="A149" t="s">
        <v>67</v>
      </c>
      <c r="B149" t="s">
        <v>162</v>
      </c>
      <c r="C149" t="s">
        <v>47</v>
      </c>
      <c r="D149">
        <v>13</v>
      </c>
      <c r="E149">
        <v>36</v>
      </c>
      <c r="F149" t="s">
        <v>107</v>
      </c>
      <c r="G149" t="s">
        <v>166</v>
      </c>
      <c r="I149" t="s">
        <v>190</v>
      </c>
    </row>
    <row r="150" spans="1:9" hidden="1" x14ac:dyDescent="0.3">
      <c r="A150" t="s">
        <v>67</v>
      </c>
      <c r="B150" t="s">
        <v>162</v>
      </c>
      <c r="C150" t="s">
        <v>47</v>
      </c>
      <c r="D150">
        <v>37</v>
      </c>
      <c r="E150">
        <v>999</v>
      </c>
      <c r="F150" t="s">
        <v>108</v>
      </c>
      <c r="G150" t="s">
        <v>166</v>
      </c>
      <c r="I150" t="s">
        <v>188</v>
      </c>
    </row>
    <row r="151" spans="1:9" hidden="1" x14ac:dyDescent="0.3">
      <c r="A151" t="s">
        <v>67</v>
      </c>
      <c r="B151" t="s">
        <v>162</v>
      </c>
      <c r="C151" t="s">
        <v>48</v>
      </c>
      <c r="D151">
        <v>0</v>
      </c>
      <c r="E151">
        <v>12</v>
      </c>
      <c r="F151" t="s">
        <v>163</v>
      </c>
      <c r="G151" t="s">
        <v>164</v>
      </c>
      <c r="I151" t="s">
        <v>165</v>
      </c>
    </row>
    <row r="152" spans="1:9" hidden="1" x14ac:dyDescent="0.3">
      <c r="A152" t="s">
        <v>67</v>
      </c>
      <c r="B152" t="s">
        <v>162</v>
      </c>
      <c r="C152" t="s">
        <v>48</v>
      </c>
      <c r="D152">
        <v>13</v>
      </c>
      <c r="E152">
        <v>999</v>
      </c>
      <c r="F152" t="s">
        <v>107</v>
      </c>
      <c r="G152" t="s">
        <v>166</v>
      </c>
      <c r="I152" t="s">
        <v>193</v>
      </c>
    </row>
    <row r="153" spans="1:9" hidden="1" x14ac:dyDescent="0.3">
      <c r="A153" t="s">
        <v>72</v>
      </c>
      <c r="B153" t="s">
        <v>162</v>
      </c>
      <c r="C153" t="s">
        <v>48</v>
      </c>
      <c r="D153">
        <v>0</v>
      </c>
      <c r="E153">
        <v>12</v>
      </c>
      <c r="F153" t="s">
        <v>163</v>
      </c>
      <c r="G153" t="s">
        <v>164</v>
      </c>
      <c r="I153" t="s">
        <v>165</v>
      </c>
    </row>
    <row r="154" spans="1:9" hidden="1" x14ac:dyDescent="0.3">
      <c r="A154" t="s">
        <v>72</v>
      </c>
      <c r="B154" t="s">
        <v>162</v>
      </c>
      <c r="C154" t="s">
        <v>48</v>
      </c>
      <c r="D154">
        <v>13</v>
      </c>
      <c r="E154">
        <v>999</v>
      </c>
      <c r="F154" t="s">
        <v>107</v>
      </c>
      <c r="G154" t="s">
        <v>166</v>
      </c>
      <c r="I154" t="s">
        <v>193</v>
      </c>
    </row>
    <row r="155" spans="1:9" hidden="1" x14ac:dyDescent="0.3">
      <c r="A155" t="s">
        <v>72</v>
      </c>
      <c r="B155" t="s">
        <v>162</v>
      </c>
      <c r="C155" t="s">
        <v>47</v>
      </c>
      <c r="D155">
        <v>0</v>
      </c>
      <c r="E155">
        <v>12</v>
      </c>
      <c r="F155" t="s">
        <v>163</v>
      </c>
      <c r="G155" t="s">
        <v>164</v>
      </c>
      <c r="I155" t="s">
        <v>165</v>
      </c>
    </row>
    <row r="156" spans="1:9" hidden="1" x14ac:dyDescent="0.3">
      <c r="A156" t="s">
        <v>72</v>
      </c>
      <c r="B156" t="s">
        <v>162</v>
      </c>
      <c r="C156" t="s">
        <v>47</v>
      </c>
      <c r="D156">
        <v>13</v>
      </c>
      <c r="E156">
        <v>36</v>
      </c>
      <c r="F156" t="s">
        <v>107</v>
      </c>
      <c r="G156" t="s">
        <v>166</v>
      </c>
      <c r="I156" t="s">
        <v>190</v>
      </c>
    </row>
    <row r="157" spans="1:9" hidden="1" x14ac:dyDescent="0.3">
      <c r="A157" t="s">
        <v>72</v>
      </c>
      <c r="B157" t="s">
        <v>162</v>
      </c>
      <c r="C157" t="s">
        <v>47</v>
      </c>
      <c r="D157">
        <v>37</v>
      </c>
      <c r="E157">
        <v>999</v>
      </c>
      <c r="F157" t="s">
        <v>108</v>
      </c>
      <c r="G157" t="s">
        <v>166</v>
      </c>
      <c r="I157" t="s">
        <v>188</v>
      </c>
    </row>
    <row r="158" spans="1:9" hidden="1" x14ac:dyDescent="0.3">
      <c r="A158" t="s">
        <v>62</v>
      </c>
      <c r="B158" t="s">
        <v>90</v>
      </c>
      <c r="C158" t="s">
        <v>47</v>
      </c>
      <c r="D158">
        <v>1</v>
      </c>
      <c r="E158">
        <v>999</v>
      </c>
      <c r="F158" t="s">
        <v>163</v>
      </c>
      <c r="G158" t="s">
        <v>177</v>
      </c>
      <c r="I158" t="s">
        <v>195</v>
      </c>
    </row>
    <row r="159" spans="1:9" hidden="1" x14ac:dyDescent="0.3">
      <c r="A159" t="s">
        <v>62</v>
      </c>
      <c r="B159" t="s">
        <v>90</v>
      </c>
      <c r="C159" t="s">
        <v>48</v>
      </c>
      <c r="D159">
        <v>1</v>
      </c>
      <c r="E159">
        <v>999</v>
      </c>
      <c r="F159" t="s">
        <v>163</v>
      </c>
      <c r="G159" t="s">
        <v>177</v>
      </c>
      <c r="I159" t="s">
        <v>196</v>
      </c>
    </row>
    <row r="160" spans="1:9" hidden="1" x14ac:dyDescent="0.3">
      <c r="A160" t="s">
        <v>65</v>
      </c>
      <c r="B160" t="s">
        <v>90</v>
      </c>
      <c r="C160" t="s">
        <v>47</v>
      </c>
      <c r="D160">
        <v>1</v>
      </c>
      <c r="E160">
        <v>999</v>
      </c>
      <c r="F160" t="s">
        <v>163</v>
      </c>
      <c r="G160" t="s">
        <v>177</v>
      </c>
      <c r="I160" t="s">
        <v>197</v>
      </c>
    </row>
    <row r="161" spans="1:9" hidden="1" x14ac:dyDescent="0.3">
      <c r="A161" t="s">
        <v>65</v>
      </c>
      <c r="B161" t="s">
        <v>90</v>
      </c>
      <c r="C161" t="s">
        <v>48</v>
      </c>
      <c r="D161">
        <v>1</v>
      </c>
      <c r="E161">
        <v>999</v>
      </c>
      <c r="F161" t="s">
        <v>163</v>
      </c>
      <c r="G161" t="s">
        <v>177</v>
      </c>
      <c r="I161" t="s">
        <v>198</v>
      </c>
    </row>
    <row r="162" spans="1:9" hidden="1" x14ac:dyDescent="0.3">
      <c r="A162" t="s">
        <v>67</v>
      </c>
      <c r="B162" t="s">
        <v>90</v>
      </c>
      <c r="C162" t="s">
        <v>47</v>
      </c>
      <c r="D162">
        <v>1</v>
      </c>
      <c r="E162">
        <v>999</v>
      </c>
      <c r="F162" t="s">
        <v>163</v>
      </c>
      <c r="G162" t="s">
        <v>177</v>
      </c>
      <c r="I162" t="s">
        <v>199</v>
      </c>
    </row>
    <row r="163" spans="1:9" hidden="1" x14ac:dyDescent="0.3">
      <c r="A163" t="s">
        <v>67</v>
      </c>
      <c r="B163" t="s">
        <v>90</v>
      </c>
      <c r="C163" t="s">
        <v>48</v>
      </c>
      <c r="D163">
        <v>1</v>
      </c>
      <c r="E163">
        <v>999</v>
      </c>
      <c r="F163" t="s">
        <v>163</v>
      </c>
      <c r="G163" t="s">
        <v>177</v>
      </c>
      <c r="I163" t="s">
        <v>200</v>
      </c>
    </row>
    <row r="164" spans="1:9" hidden="1" x14ac:dyDescent="0.3">
      <c r="A164" t="s">
        <v>72</v>
      </c>
      <c r="B164" t="s">
        <v>90</v>
      </c>
      <c r="C164" t="s">
        <v>47</v>
      </c>
      <c r="D164">
        <v>1</v>
      </c>
      <c r="E164">
        <v>999</v>
      </c>
      <c r="F164" t="s">
        <v>163</v>
      </c>
      <c r="G164" t="s">
        <v>177</v>
      </c>
      <c r="I164" t="s">
        <v>201</v>
      </c>
    </row>
    <row r="165" spans="1:9" hidden="1" x14ac:dyDescent="0.3">
      <c r="A165" t="s">
        <v>72</v>
      </c>
      <c r="B165" t="s">
        <v>90</v>
      </c>
      <c r="C165" t="s">
        <v>48</v>
      </c>
      <c r="D165">
        <v>1</v>
      </c>
      <c r="E165">
        <v>999</v>
      </c>
      <c r="F165" t="s">
        <v>163</v>
      </c>
      <c r="G165" t="s">
        <v>177</v>
      </c>
      <c r="I165" t="s">
        <v>202</v>
      </c>
    </row>
    <row r="166" spans="1:9" hidden="1" x14ac:dyDescent="0.3">
      <c r="A166" t="s">
        <v>69</v>
      </c>
      <c r="B166" t="s">
        <v>90</v>
      </c>
      <c r="C166" t="s">
        <v>47</v>
      </c>
      <c r="D166">
        <v>1</v>
      </c>
      <c r="E166">
        <v>999</v>
      </c>
      <c r="F166" t="s">
        <v>163</v>
      </c>
      <c r="G166" t="s">
        <v>177</v>
      </c>
      <c r="I166" t="s">
        <v>203</v>
      </c>
    </row>
    <row r="167" spans="1:9" hidden="1" x14ac:dyDescent="0.3">
      <c r="A167" t="s">
        <v>69</v>
      </c>
      <c r="B167" t="s">
        <v>90</v>
      </c>
      <c r="C167" t="s">
        <v>48</v>
      </c>
      <c r="D167">
        <v>1</v>
      </c>
      <c r="E167">
        <v>999</v>
      </c>
      <c r="F167" t="s">
        <v>163</v>
      </c>
      <c r="G167" t="s">
        <v>177</v>
      </c>
      <c r="I167" t="s">
        <v>204</v>
      </c>
    </row>
  </sheetData>
  <autoFilter ref="A1:I167" xr:uid="{00000000-0001-0000-0700-000000000000}">
    <filterColumn colId="2">
      <filters>
        <filter val="Total_Coverage_Ratio"/>
      </filters>
    </filterColumn>
  </autoFilter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96"/>
  <sheetViews>
    <sheetView workbookViewId="0"/>
  </sheetViews>
  <sheetFormatPr defaultRowHeight="14.4" x14ac:dyDescent="0.3"/>
  <sheetData>
    <row r="1" spans="1:12" x14ac:dyDescent="0.3">
      <c r="A1" s="1" t="s">
        <v>115</v>
      </c>
      <c r="B1" s="1" t="s">
        <v>43</v>
      </c>
      <c r="C1" s="1" t="s">
        <v>46</v>
      </c>
      <c r="D1" s="1" t="s">
        <v>49</v>
      </c>
      <c r="E1" s="1" t="s">
        <v>47</v>
      </c>
      <c r="F1" s="1" t="s">
        <v>48</v>
      </c>
      <c r="G1" s="1" t="s">
        <v>50</v>
      </c>
      <c r="H1" s="1" t="s">
        <v>51</v>
      </c>
      <c r="I1" s="1" t="s">
        <v>119</v>
      </c>
      <c r="J1" s="1" t="s">
        <v>92</v>
      </c>
      <c r="K1" s="1" t="s">
        <v>143</v>
      </c>
      <c r="L1" s="1" t="s">
        <v>144</v>
      </c>
    </row>
    <row r="2" spans="1:12" x14ac:dyDescent="0.3">
      <c r="A2" s="2">
        <v>45961</v>
      </c>
      <c r="B2" t="s">
        <v>62</v>
      </c>
      <c r="C2">
        <v>117689684.22</v>
      </c>
      <c r="D2">
        <v>3464997.95</v>
      </c>
      <c r="E2">
        <v>-6983274.4400000004</v>
      </c>
      <c r="F2">
        <v>-3431660.78</v>
      </c>
      <c r="G2">
        <v>0</v>
      </c>
      <c r="H2">
        <v>-10093.950000000001</v>
      </c>
      <c r="I2">
        <v>110675448.3</v>
      </c>
      <c r="J2">
        <v>0.15</v>
      </c>
      <c r="K2">
        <v>-724320.96</v>
      </c>
      <c r="L2">
        <v>93895503.950000003</v>
      </c>
    </row>
    <row r="3" spans="1:12" x14ac:dyDescent="0.3">
      <c r="A3" s="2">
        <v>45961</v>
      </c>
      <c r="B3" t="s">
        <v>72</v>
      </c>
      <c r="C3">
        <v>5517434.6399999997</v>
      </c>
      <c r="D3">
        <v>76314.710000000006</v>
      </c>
      <c r="E3">
        <v>-159063.78</v>
      </c>
      <c r="F3">
        <v>-78515.990000000005</v>
      </c>
      <c r="G3">
        <v>0</v>
      </c>
      <c r="H3">
        <v>-34.99</v>
      </c>
      <c r="I3">
        <v>5356134.59</v>
      </c>
      <c r="J3">
        <v>0.11</v>
      </c>
      <c r="K3">
        <v>-9998.7999999999993</v>
      </c>
      <c r="L3">
        <v>4782450.58</v>
      </c>
    </row>
    <row r="4" spans="1:12" x14ac:dyDescent="0.3">
      <c r="A4" s="2">
        <v>45961</v>
      </c>
      <c r="B4" t="s">
        <v>67</v>
      </c>
      <c r="C4">
        <v>106116574.61</v>
      </c>
      <c r="D4">
        <v>1656982.36</v>
      </c>
      <c r="E4">
        <v>-3383003.64</v>
      </c>
      <c r="F4">
        <v>-1629695.2</v>
      </c>
      <c r="G4">
        <v>0</v>
      </c>
      <c r="H4">
        <v>-4608.96</v>
      </c>
      <c r="I4">
        <v>102756249.22</v>
      </c>
      <c r="J4">
        <v>7.0000000000000007E-2</v>
      </c>
      <c r="K4">
        <v>-876332.41</v>
      </c>
      <c r="L4">
        <v>95906601.640000001</v>
      </c>
    </row>
    <row r="5" spans="1:12" x14ac:dyDescent="0.3">
      <c r="A5" s="2">
        <v>45961</v>
      </c>
      <c r="B5" t="s">
        <v>65</v>
      </c>
      <c r="C5">
        <v>43014489.960000001</v>
      </c>
      <c r="D5">
        <v>778272.48</v>
      </c>
      <c r="E5">
        <v>-2448382.7799999998</v>
      </c>
      <c r="F5">
        <v>-46272.29</v>
      </c>
      <c r="G5">
        <v>0</v>
      </c>
      <c r="H5">
        <v>-2237.4899999999998</v>
      </c>
      <c r="I5">
        <v>41295869.909999996</v>
      </c>
      <c r="J5">
        <v>0.09</v>
      </c>
      <c r="K5">
        <v>-308955.62</v>
      </c>
      <c r="L5">
        <v>37560057.659999996</v>
      </c>
    </row>
    <row r="6" spans="1:12" x14ac:dyDescent="0.3">
      <c r="A6" s="2">
        <v>45961</v>
      </c>
      <c r="B6" t="s">
        <v>69</v>
      </c>
      <c r="C6">
        <v>3643667.2</v>
      </c>
      <c r="D6">
        <v>25622.97</v>
      </c>
      <c r="E6">
        <v>-362330.8</v>
      </c>
      <c r="F6">
        <v>-28091.62</v>
      </c>
      <c r="G6">
        <v>0</v>
      </c>
      <c r="H6">
        <v>-286.69</v>
      </c>
      <c r="I6">
        <v>3278581.04</v>
      </c>
      <c r="J6">
        <v>0.18</v>
      </c>
      <c r="K6">
        <v>5457.97</v>
      </c>
      <c r="L6">
        <v>2682770.35</v>
      </c>
    </row>
    <row r="7" spans="1:12" x14ac:dyDescent="0.3">
      <c r="A7" s="2">
        <v>45991</v>
      </c>
      <c r="B7" t="s">
        <v>62</v>
      </c>
      <c r="C7">
        <v>110675448.3</v>
      </c>
      <c r="D7">
        <v>3094693.52</v>
      </c>
      <c r="E7">
        <v>-6637763.6200000001</v>
      </c>
      <c r="F7">
        <v>-3279251.58</v>
      </c>
      <c r="G7">
        <v>0</v>
      </c>
      <c r="H7">
        <v>-9254.08</v>
      </c>
      <c r="I7">
        <v>103791467.94</v>
      </c>
      <c r="J7">
        <v>0.17</v>
      </c>
      <c r="K7">
        <v>-572026.61</v>
      </c>
      <c r="L7">
        <v>86448751.069999993</v>
      </c>
    </row>
    <row r="8" spans="1:12" x14ac:dyDescent="0.3">
      <c r="A8" s="2">
        <v>45991</v>
      </c>
      <c r="B8" t="s">
        <v>72</v>
      </c>
      <c r="C8">
        <v>5356134.59</v>
      </c>
      <c r="D8">
        <v>73083.850000000006</v>
      </c>
      <c r="E8">
        <v>-156799.25</v>
      </c>
      <c r="F8">
        <v>-74503.070000000007</v>
      </c>
      <c r="G8">
        <v>0</v>
      </c>
      <c r="H8">
        <v>-35.15</v>
      </c>
      <c r="I8">
        <v>5197880.95</v>
      </c>
      <c r="J8">
        <v>0.11</v>
      </c>
      <c r="K8">
        <v>-9237.9599999999991</v>
      </c>
      <c r="L8">
        <v>4614994.13</v>
      </c>
    </row>
    <row r="9" spans="1:12" x14ac:dyDescent="0.3">
      <c r="A9" s="2">
        <v>45991</v>
      </c>
      <c r="B9" t="s">
        <v>67</v>
      </c>
      <c r="C9">
        <v>102756249.22</v>
      </c>
      <c r="D9">
        <v>1591275.52</v>
      </c>
      <c r="E9">
        <v>-3259005.91</v>
      </c>
      <c r="F9">
        <v>-1646157.35</v>
      </c>
      <c r="G9">
        <v>0</v>
      </c>
      <c r="H9">
        <v>-4049.76</v>
      </c>
      <c r="I9">
        <v>99438311.709999993</v>
      </c>
      <c r="J9">
        <v>7.0000000000000007E-2</v>
      </c>
      <c r="K9">
        <v>-584526.56000000006</v>
      </c>
      <c r="L9">
        <v>92008187.359999999</v>
      </c>
    </row>
    <row r="10" spans="1:12" x14ac:dyDescent="0.3">
      <c r="A10" s="2">
        <v>45991</v>
      </c>
      <c r="B10" t="s">
        <v>65</v>
      </c>
      <c r="C10">
        <v>41295869.909999996</v>
      </c>
      <c r="D10">
        <v>736578.33</v>
      </c>
      <c r="E10">
        <v>-2382425.59</v>
      </c>
      <c r="F10">
        <v>-79426.5</v>
      </c>
      <c r="G10">
        <v>0</v>
      </c>
      <c r="H10">
        <v>-1893.92</v>
      </c>
      <c r="I10">
        <v>39568702.240000002</v>
      </c>
      <c r="J10">
        <v>0.1</v>
      </c>
      <c r="K10">
        <v>-236072.75</v>
      </c>
      <c r="L10">
        <v>35598711.149999999</v>
      </c>
    </row>
    <row r="11" spans="1:12" x14ac:dyDescent="0.3">
      <c r="A11" s="2">
        <v>45991</v>
      </c>
      <c r="B11" t="s">
        <v>69</v>
      </c>
      <c r="C11">
        <v>3278581.04</v>
      </c>
      <c r="D11">
        <v>25100.59</v>
      </c>
      <c r="E11">
        <v>-375182.45</v>
      </c>
      <c r="F11">
        <v>-27629.33</v>
      </c>
      <c r="G11">
        <v>0</v>
      </c>
      <c r="H11">
        <v>-220.53</v>
      </c>
      <c r="I11">
        <v>2900649.32</v>
      </c>
      <c r="J11">
        <v>0.2</v>
      </c>
      <c r="K11">
        <v>21676.7</v>
      </c>
      <c r="L11">
        <v>2326735.87</v>
      </c>
    </row>
    <row r="12" spans="1:12" x14ac:dyDescent="0.3">
      <c r="A12" s="2">
        <v>46022</v>
      </c>
      <c r="B12" t="s">
        <v>62</v>
      </c>
      <c r="C12">
        <v>103791467.94</v>
      </c>
      <c r="D12">
        <v>2800512.19</v>
      </c>
      <c r="E12">
        <v>-6434360.3899999997</v>
      </c>
      <c r="F12">
        <v>-2937253.39</v>
      </c>
      <c r="G12">
        <v>-1321546.21</v>
      </c>
      <c r="H12">
        <v>-9136.82</v>
      </c>
      <c r="I12">
        <v>95838869.719999999</v>
      </c>
      <c r="J12">
        <v>0.18</v>
      </c>
      <c r="K12">
        <v>-975025.19</v>
      </c>
      <c r="L12">
        <v>78534639.659999996</v>
      </c>
    </row>
    <row r="13" spans="1:12" x14ac:dyDescent="0.3">
      <c r="A13" s="2">
        <v>46022</v>
      </c>
      <c r="B13" t="s">
        <v>72</v>
      </c>
      <c r="C13">
        <v>5197880.95</v>
      </c>
      <c r="D13">
        <v>69592.740000000005</v>
      </c>
      <c r="E13">
        <v>-163770.9</v>
      </c>
      <c r="F13">
        <v>-70425.33</v>
      </c>
      <c r="G13">
        <v>0</v>
      </c>
      <c r="H13">
        <v>-34.659999999999997</v>
      </c>
      <c r="I13">
        <v>5033242.8</v>
      </c>
      <c r="J13">
        <v>0.12</v>
      </c>
      <c r="K13">
        <v>-8544.42</v>
      </c>
      <c r="L13">
        <v>4441846.22</v>
      </c>
    </row>
    <row r="14" spans="1:12" x14ac:dyDescent="0.3">
      <c r="A14" s="2">
        <v>46022</v>
      </c>
      <c r="B14" t="s">
        <v>67</v>
      </c>
      <c r="C14">
        <v>99438311.709999993</v>
      </c>
      <c r="D14">
        <v>1531656.22</v>
      </c>
      <c r="E14">
        <v>-3219937.14</v>
      </c>
      <c r="F14">
        <v>-1558416.33</v>
      </c>
      <c r="G14">
        <v>-482821.2</v>
      </c>
      <c r="H14">
        <v>-3491.36</v>
      </c>
      <c r="I14">
        <v>95705301.909999996</v>
      </c>
      <c r="J14">
        <v>0.08</v>
      </c>
      <c r="K14">
        <v>-665601.97</v>
      </c>
      <c r="L14">
        <v>87980011.079999998</v>
      </c>
    </row>
    <row r="15" spans="1:12" x14ac:dyDescent="0.3">
      <c r="A15" s="2">
        <v>46022</v>
      </c>
      <c r="B15" t="s">
        <v>65</v>
      </c>
      <c r="C15">
        <v>39568702.240000002</v>
      </c>
      <c r="D15">
        <v>696896.68</v>
      </c>
      <c r="E15">
        <v>-2305239.36</v>
      </c>
      <c r="F15">
        <v>-63906.04</v>
      </c>
      <c r="G15">
        <v>-222974.32</v>
      </c>
      <c r="H15">
        <v>-1496.88</v>
      </c>
      <c r="I15">
        <v>37671982.340000004</v>
      </c>
      <c r="J15">
        <v>0.11</v>
      </c>
      <c r="K15">
        <v>-313349.83</v>
      </c>
      <c r="L15">
        <v>33559598.829999998</v>
      </c>
    </row>
    <row r="16" spans="1:12" x14ac:dyDescent="0.3">
      <c r="A16" s="2">
        <v>46022</v>
      </c>
      <c r="B16" t="s">
        <v>69</v>
      </c>
      <c r="C16">
        <v>2900649.32</v>
      </c>
      <c r="D16">
        <v>24933.07</v>
      </c>
      <c r="E16">
        <v>-362389.07</v>
      </c>
      <c r="F16">
        <v>-26975.84</v>
      </c>
      <c r="G16">
        <v>0</v>
      </c>
      <c r="H16">
        <v>-209.36</v>
      </c>
      <c r="I16">
        <v>2536008.14</v>
      </c>
      <c r="J16">
        <v>0.21</v>
      </c>
      <c r="K16">
        <v>31892.62</v>
      </c>
      <c r="L16">
        <v>1994196.65</v>
      </c>
    </row>
    <row r="17" spans="1:12" x14ac:dyDescent="0.3">
      <c r="A17" s="2">
        <v>46053</v>
      </c>
      <c r="B17" t="s">
        <v>62</v>
      </c>
      <c r="C17">
        <v>95838869.719999999</v>
      </c>
      <c r="D17">
        <v>2510564.17</v>
      </c>
      <c r="E17">
        <v>-6082861.3600000003</v>
      </c>
      <c r="F17">
        <v>-2641965.25</v>
      </c>
      <c r="G17">
        <v>0</v>
      </c>
      <c r="H17">
        <v>-8075.73</v>
      </c>
      <c r="I17">
        <v>89566651.780000001</v>
      </c>
      <c r="J17">
        <v>0.2</v>
      </c>
      <c r="K17">
        <v>-303319.21999999997</v>
      </c>
      <c r="L17">
        <v>71967178.189999998</v>
      </c>
    </row>
    <row r="18" spans="1:12" x14ac:dyDescent="0.3">
      <c r="A18" s="2">
        <v>46053</v>
      </c>
      <c r="B18" t="s">
        <v>72</v>
      </c>
      <c r="C18">
        <v>5033242.8</v>
      </c>
      <c r="D18">
        <v>66377.210000000006</v>
      </c>
      <c r="E18">
        <v>-160749.32999999999</v>
      </c>
      <c r="F18">
        <v>-67624.89</v>
      </c>
      <c r="G18">
        <v>0</v>
      </c>
      <c r="H18">
        <v>-18.739999999999998</v>
      </c>
      <c r="I18">
        <v>4871227.03</v>
      </c>
      <c r="J18">
        <v>0.12</v>
      </c>
      <c r="K18">
        <v>-7874.43</v>
      </c>
      <c r="L18">
        <v>4271974.74</v>
      </c>
    </row>
    <row r="19" spans="1:12" x14ac:dyDescent="0.3">
      <c r="A19" s="2">
        <v>46053</v>
      </c>
      <c r="B19" t="s">
        <v>67</v>
      </c>
      <c r="C19">
        <v>95705301.909999996</v>
      </c>
      <c r="D19">
        <v>1464651.53</v>
      </c>
      <c r="E19">
        <v>-3176603.06</v>
      </c>
      <c r="F19">
        <v>-1493730.83</v>
      </c>
      <c r="G19">
        <v>0</v>
      </c>
      <c r="H19">
        <v>-3010.23</v>
      </c>
      <c r="I19">
        <v>92496609.280000001</v>
      </c>
      <c r="J19">
        <v>0.09</v>
      </c>
      <c r="K19">
        <v>-331554.48</v>
      </c>
      <c r="L19">
        <v>84442774.239999995</v>
      </c>
    </row>
    <row r="20" spans="1:12" x14ac:dyDescent="0.3">
      <c r="A20" s="2">
        <v>46053</v>
      </c>
      <c r="B20" t="s">
        <v>65</v>
      </c>
      <c r="C20">
        <v>37671982.340000004</v>
      </c>
      <c r="D20">
        <v>655373.46</v>
      </c>
      <c r="E20">
        <v>-2206648.44</v>
      </c>
      <c r="F20">
        <v>-59263.94</v>
      </c>
      <c r="G20">
        <v>0</v>
      </c>
      <c r="H20">
        <v>-1352.13</v>
      </c>
      <c r="I20">
        <v>36060091.299999997</v>
      </c>
      <c r="J20">
        <v>0.12</v>
      </c>
      <c r="K20">
        <v>-138025.46</v>
      </c>
      <c r="L20">
        <v>31811034.449999999</v>
      </c>
    </row>
    <row r="21" spans="1:12" x14ac:dyDescent="0.3">
      <c r="A21" s="2">
        <v>46053</v>
      </c>
      <c r="B21" t="s">
        <v>69</v>
      </c>
      <c r="C21">
        <v>2536008.14</v>
      </c>
      <c r="D21">
        <v>23665.26</v>
      </c>
      <c r="E21">
        <v>-312227.93</v>
      </c>
      <c r="F21">
        <v>-25127.33</v>
      </c>
      <c r="G21">
        <v>0</v>
      </c>
      <c r="H21">
        <v>-45.71</v>
      </c>
      <c r="I21">
        <v>2222270.41</v>
      </c>
      <c r="J21">
        <v>0.23</v>
      </c>
      <c r="K21">
        <v>31977.01</v>
      </c>
      <c r="L21">
        <v>1712481.66</v>
      </c>
    </row>
    <row r="22" spans="1:12" x14ac:dyDescent="0.3">
      <c r="A22" s="2">
        <v>46081</v>
      </c>
      <c r="B22" t="s">
        <v>62</v>
      </c>
      <c r="C22">
        <v>89566651.780000001</v>
      </c>
      <c r="D22">
        <v>2269179.62</v>
      </c>
      <c r="E22">
        <v>-5821924.4100000001</v>
      </c>
      <c r="F22">
        <v>-2410694.2000000002</v>
      </c>
      <c r="G22">
        <v>0</v>
      </c>
      <c r="H22">
        <v>-6963.37</v>
      </c>
      <c r="I22">
        <v>83545603.900000006</v>
      </c>
      <c r="J22">
        <v>0.21</v>
      </c>
      <c r="K22">
        <v>-170602.01</v>
      </c>
      <c r="L22">
        <v>65782491.649999999</v>
      </c>
    </row>
    <row r="23" spans="1:12" x14ac:dyDescent="0.3">
      <c r="A23" s="2">
        <v>46081</v>
      </c>
      <c r="B23" t="s">
        <v>72</v>
      </c>
      <c r="C23">
        <v>4871227.03</v>
      </c>
      <c r="D23">
        <v>63477.42</v>
      </c>
      <c r="E23">
        <v>-160795.76</v>
      </c>
      <c r="F23">
        <v>-64883.839999999997</v>
      </c>
      <c r="G23">
        <v>0</v>
      </c>
      <c r="H23">
        <v>-9.4499999999999993</v>
      </c>
      <c r="I23">
        <v>4709015.49</v>
      </c>
      <c r="J23">
        <v>0.13</v>
      </c>
      <c r="K23">
        <v>-7662.85</v>
      </c>
      <c r="L23">
        <v>4102109.77</v>
      </c>
    </row>
    <row r="24" spans="1:12" x14ac:dyDescent="0.3">
      <c r="A24" s="2">
        <v>46081</v>
      </c>
      <c r="B24" t="s">
        <v>67</v>
      </c>
      <c r="C24">
        <v>92496609.280000001</v>
      </c>
      <c r="D24">
        <v>1404793.72</v>
      </c>
      <c r="E24">
        <v>-3045335.57</v>
      </c>
      <c r="F24">
        <v>-1441312.9</v>
      </c>
      <c r="G24">
        <v>0</v>
      </c>
      <c r="H24">
        <v>-1927.09</v>
      </c>
      <c r="I24">
        <v>89412827.459999993</v>
      </c>
      <c r="J24">
        <v>0.09</v>
      </c>
      <c r="K24">
        <v>-276462.96000000002</v>
      </c>
      <c r="L24">
        <v>81084456.510000005</v>
      </c>
    </row>
    <row r="25" spans="1:12" x14ac:dyDescent="0.3">
      <c r="A25" s="2">
        <v>46081</v>
      </c>
      <c r="B25" t="s">
        <v>65</v>
      </c>
      <c r="C25">
        <v>36060091.299999997</v>
      </c>
      <c r="D25">
        <v>619298</v>
      </c>
      <c r="E25">
        <v>-2106166.37</v>
      </c>
      <c r="F25">
        <v>-58067.08</v>
      </c>
      <c r="G25">
        <v>0</v>
      </c>
      <c r="H25">
        <v>-1169.1600000000001</v>
      </c>
      <c r="I25">
        <v>34513986.700000003</v>
      </c>
      <c r="J25">
        <v>0.13</v>
      </c>
      <c r="K25">
        <v>-108348.72</v>
      </c>
      <c r="L25">
        <v>30157750.300000001</v>
      </c>
    </row>
    <row r="26" spans="1:12" x14ac:dyDescent="0.3">
      <c r="A26" s="2">
        <v>46081</v>
      </c>
      <c r="B26" t="s">
        <v>69</v>
      </c>
      <c r="C26">
        <v>2222270.41</v>
      </c>
      <c r="D26">
        <v>21595.32</v>
      </c>
      <c r="E26">
        <v>-286716.15999999997</v>
      </c>
      <c r="F26">
        <v>-22873.72</v>
      </c>
      <c r="G26">
        <v>0</v>
      </c>
      <c r="H26">
        <v>-43.21</v>
      </c>
      <c r="I26">
        <v>1934220.03</v>
      </c>
      <c r="J26">
        <v>0.25</v>
      </c>
      <c r="K26">
        <v>34903.730000000003</v>
      </c>
      <c r="L26">
        <v>1459378.19</v>
      </c>
    </row>
    <row r="27" spans="1:12" x14ac:dyDescent="0.3">
      <c r="A27" s="2">
        <v>46112</v>
      </c>
      <c r="B27" t="s">
        <v>62</v>
      </c>
      <c r="C27">
        <v>83545603.900000006</v>
      </c>
      <c r="D27">
        <v>2058453.23</v>
      </c>
      <c r="E27">
        <v>-5556616.8399999999</v>
      </c>
      <c r="F27">
        <v>-2181002.42</v>
      </c>
      <c r="G27">
        <v>-1521020.9</v>
      </c>
      <c r="H27">
        <v>-6068.03</v>
      </c>
      <c r="I27">
        <v>76287993.010000005</v>
      </c>
      <c r="J27">
        <v>0.23</v>
      </c>
      <c r="K27">
        <v>-685747.99</v>
      </c>
      <c r="L27">
        <v>59001176.68</v>
      </c>
    </row>
    <row r="28" spans="1:12" x14ac:dyDescent="0.3">
      <c r="A28" s="2">
        <v>46112</v>
      </c>
      <c r="B28" t="s">
        <v>72</v>
      </c>
      <c r="C28">
        <v>4709015.49</v>
      </c>
      <c r="D28">
        <v>60712.01</v>
      </c>
      <c r="E28">
        <v>-153099.41</v>
      </c>
      <c r="F28">
        <v>-62382.44</v>
      </c>
      <c r="G28">
        <v>0</v>
      </c>
      <c r="H28">
        <v>-9.94</v>
      </c>
      <c r="I28">
        <v>4554235.6500000004</v>
      </c>
      <c r="J28">
        <v>0.13</v>
      </c>
      <c r="K28">
        <v>-6989.3</v>
      </c>
      <c r="L28">
        <v>3940350.59</v>
      </c>
    </row>
    <row r="29" spans="1:12" x14ac:dyDescent="0.3">
      <c r="A29" s="2">
        <v>46112</v>
      </c>
      <c r="B29" t="s">
        <v>67</v>
      </c>
      <c r="C29">
        <v>89412827.459999993</v>
      </c>
      <c r="D29">
        <v>1350067.84</v>
      </c>
      <c r="E29">
        <v>-3041891.55</v>
      </c>
      <c r="F29">
        <v>-1386578.19</v>
      </c>
      <c r="G29">
        <v>-597427.96</v>
      </c>
      <c r="H29">
        <v>-1987.85</v>
      </c>
      <c r="I29">
        <v>85735009.799999997</v>
      </c>
      <c r="J29">
        <v>0.1</v>
      </c>
      <c r="K29">
        <v>-620308.46</v>
      </c>
      <c r="L29">
        <v>77242363.469999999</v>
      </c>
    </row>
    <row r="30" spans="1:12" x14ac:dyDescent="0.3">
      <c r="A30" s="2">
        <v>46112</v>
      </c>
      <c r="B30" t="s">
        <v>65</v>
      </c>
      <c r="C30">
        <v>34513986.700000003</v>
      </c>
      <c r="D30">
        <v>585701.11</v>
      </c>
      <c r="E30">
        <v>-2013374.52</v>
      </c>
      <c r="F30">
        <v>-50218.91</v>
      </c>
      <c r="G30">
        <v>-306342.96999999997</v>
      </c>
      <c r="H30">
        <v>-1122.3900000000001</v>
      </c>
      <c r="I30">
        <v>32728629.050000001</v>
      </c>
      <c r="J30">
        <v>0.13</v>
      </c>
      <c r="K30">
        <v>-242824.1</v>
      </c>
      <c r="L30">
        <v>28363511.59</v>
      </c>
    </row>
    <row r="31" spans="1:12" x14ac:dyDescent="0.3">
      <c r="A31" s="2">
        <v>46112</v>
      </c>
      <c r="B31" t="s">
        <v>69</v>
      </c>
      <c r="C31">
        <v>1934220.03</v>
      </c>
      <c r="D31">
        <v>19444.71</v>
      </c>
      <c r="E31">
        <v>-246693.77</v>
      </c>
      <c r="F31">
        <v>-20370.82</v>
      </c>
      <c r="G31">
        <v>0</v>
      </c>
      <c r="H31">
        <v>-40.65</v>
      </c>
      <c r="I31">
        <v>1686537.42</v>
      </c>
      <c r="J31">
        <v>0.24</v>
      </c>
      <c r="K31">
        <v>63524.1</v>
      </c>
      <c r="L31">
        <v>1275260.3400000001</v>
      </c>
    </row>
    <row r="32" spans="1:12" x14ac:dyDescent="0.3">
      <c r="A32" s="2">
        <v>46142</v>
      </c>
      <c r="B32" t="s">
        <v>62</v>
      </c>
      <c r="C32">
        <v>76287993.010000005</v>
      </c>
      <c r="D32">
        <v>1858684.77</v>
      </c>
      <c r="E32">
        <v>-5104628.91</v>
      </c>
      <c r="F32">
        <v>-1986179.45</v>
      </c>
      <c r="G32">
        <v>0</v>
      </c>
      <c r="H32">
        <v>-5310.68</v>
      </c>
      <c r="I32">
        <v>70998805.140000001</v>
      </c>
      <c r="J32">
        <v>0.24</v>
      </c>
      <c r="K32">
        <v>73021.11</v>
      </c>
      <c r="L32">
        <v>53790320.609999999</v>
      </c>
    </row>
    <row r="33" spans="1:12" x14ac:dyDescent="0.3">
      <c r="A33" s="2">
        <v>46142</v>
      </c>
      <c r="B33" t="s">
        <v>72</v>
      </c>
      <c r="C33">
        <v>4554235.6500000004</v>
      </c>
      <c r="D33">
        <v>58130.23</v>
      </c>
      <c r="E33">
        <v>-145943.92000000001</v>
      </c>
      <c r="F33">
        <v>-59761.96</v>
      </c>
      <c r="G33">
        <v>0</v>
      </c>
      <c r="H33">
        <v>-10.47</v>
      </c>
      <c r="I33">
        <v>4406649.5199999996</v>
      </c>
      <c r="J33">
        <v>0.14000000000000001</v>
      </c>
      <c r="K33">
        <v>-7099.1</v>
      </c>
      <c r="L33">
        <v>3785675.83</v>
      </c>
    </row>
    <row r="34" spans="1:12" x14ac:dyDescent="0.3">
      <c r="A34" s="2">
        <v>46142</v>
      </c>
      <c r="B34" t="s">
        <v>67</v>
      </c>
      <c r="C34">
        <v>85735009.799999997</v>
      </c>
      <c r="D34">
        <v>1289275.3999999999</v>
      </c>
      <c r="E34">
        <v>-2919050.52</v>
      </c>
      <c r="F34">
        <v>-1334220.23</v>
      </c>
      <c r="G34">
        <v>0</v>
      </c>
      <c r="H34">
        <v>-1510.11</v>
      </c>
      <c r="I34">
        <v>82769504.290000007</v>
      </c>
      <c r="J34">
        <v>0.11</v>
      </c>
      <c r="K34">
        <v>-233327.81</v>
      </c>
      <c r="L34">
        <v>74045040.310000002</v>
      </c>
    </row>
    <row r="35" spans="1:12" x14ac:dyDescent="0.3">
      <c r="A35" s="2">
        <v>46142</v>
      </c>
      <c r="B35" t="s">
        <v>65</v>
      </c>
      <c r="C35">
        <v>32728629.050000001</v>
      </c>
      <c r="D35">
        <v>553392.81000000006</v>
      </c>
      <c r="E35">
        <v>-1886841.43</v>
      </c>
      <c r="F35">
        <v>-47932.51</v>
      </c>
      <c r="G35">
        <v>0</v>
      </c>
      <c r="H35">
        <v>-1116.02</v>
      </c>
      <c r="I35">
        <v>31346131.91</v>
      </c>
      <c r="J35">
        <v>0.14000000000000001</v>
      </c>
      <c r="K35">
        <v>-41393</v>
      </c>
      <c r="L35">
        <v>26940737.420000002</v>
      </c>
    </row>
    <row r="36" spans="1:12" x14ac:dyDescent="0.3">
      <c r="A36" s="2">
        <v>46142</v>
      </c>
      <c r="B36" t="s">
        <v>69</v>
      </c>
      <c r="C36">
        <v>1686537.42</v>
      </c>
      <c r="D36">
        <v>17328.38</v>
      </c>
      <c r="E36">
        <v>-215037.91</v>
      </c>
      <c r="F36">
        <v>-18080.310000000001</v>
      </c>
      <c r="G36">
        <v>0</v>
      </c>
      <c r="H36">
        <v>-38.159999999999997</v>
      </c>
      <c r="I36">
        <v>1470679.13</v>
      </c>
      <c r="J36">
        <v>0.25</v>
      </c>
      <c r="K36">
        <v>44703.88</v>
      </c>
      <c r="L36">
        <v>1104144.08</v>
      </c>
    </row>
    <row r="37" spans="1:12" x14ac:dyDescent="0.3">
      <c r="A37" s="2">
        <v>46173</v>
      </c>
      <c r="B37" t="s">
        <v>62</v>
      </c>
      <c r="C37">
        <v>70998805.140000001</v>
      </c>
      <c r="D37">
        <v>1729004.56</v>
      </c>
      <c r="E37">
        <v>-4825207.3499999996</v>
      </c>
      <c r="F37">
        <v>-1853830.23</v>
      </c>
      <c r="G37">
        <v>0</v>
      </c>
      <c r="H37">
        <v>-4800.6000000000004</v>
      </c>
      <c r="I37">
        <v>65991695.579999998</v>
      </c>
      <c r="J37">
        <v>0.26</v>
      </c>
      <c r="K37">
        <v>160712.01</v>
      </c>
      <c r="L37">
        <v>48948723.659999996</v>
      </c>
    </row>
    <row r="38" spans="1:12" x14ac:dyDescent="0.3">
      <c r="A38" s="2">
        <v>46173</v>
      </c>
      <c r="B38" t="s">
        <v>72</v>
      </c>
      <c r="C38">
        <v>4406649.5199999996</v>
      </c>
      <c r="D38">
        <v>55691.98</v>
      </c>
      <c r="E38">
        <v>-143604.29</v>
      </c>
      <c r="F38">
        <v>-57509.72</v>
      </c>
      <c r="G38">
        <v>0</v>
      </c>
      <c r="H38">
        <v>-8.67</v>
      </c>
      <c r="I38">
        <v>4261218.84</v>
      </c>
      <c r="J38">
        <v>0.15</v>
      </c>
      <c r="K38">
        <v>-6404.51</v>
      </c>
      <c r="L38">
        <v>3633849.31</v>
      </c>
    </row>
    <row r="39" spans="1:12" x14ac:dyDescent="0.3">
      <c r="A39" s="2">
        <v>46173</v>
      </c>
      <c r="B39" t="s">
        <v>67</v>
      </c>
      <c r="C39">
        <v>82769504.290000007</v>
      </c>
      <c r="D39">
        <v>1245734.51</v>
      </c>
      <c r="E39">
        <v>-2731532.36</v>
      </c>
      <c r="F39">
        <v>-1281320.83</v>
      </c>
      <c r="G39">
        <v>0</v>
      </c>
      <c r="H39">
        <v>-1283.3399999999999</v>
      </c>
      <c r="I39">
        <v>80001102.280000001</v>
      </c>
      <c r="J39">
        <v>0.11</v>
      </c>
      <c r="K39">
        <v>-221368.16</v>
      </c>
      <c r="L39">
        <v>71056553.510000005</v>
      </c>
    </row>
    <row r="40" spans="1:12" x14ac:dyDescent="0.3">
      <c r="A40" s="2">
        <v>46173</v>
      </c>
      <c r="B40" t="s">
        <v>65</v>
      </c>
      <c r="C40">
        <v>31346131.91</v>
      </c>
      <c r="D40">
        <v>531273.96</v>
      </c>
      <c r="E40">
        <v>-1824965.52</v>
      </c>
      <c r="F40">
        <v>-43505.66</v>
      </c>
      <c r="G40">
        <v>0</v>
      </c>
      <c r="H40">
        <v>-1030.3</v>
      </c>
      <c r="I40">
        <v>30007904.350000001</v>
      </c>
      <c r="J40">
        <v>0.15</v>
      </c>
      <c r="K40">
        <v>-30958.04</v>
      </c>
      <c r="L40">
        <v>25572582.16</v>
      </c>
    </row>
    <row r="41" spans="1:12" x14ac:dyDescent="0.3">
      <c r="A41" s="2">
        <v>46173</v>
      </c>
      <c r="B41" t="s">
        <v>69</v>
      </c>
      <c r="C41">
        <v>1470679.13</v>
      </c>
      <c r="D41">
        <v>15333.99</v>
      </c>
      <c r="E41">
        <v>-188015.46</v>
      </c>
      <c r="F41">
        <v>-15928.86</v>
      </c>
      <c r="G41">
        <v>0</v>
      </c>
      <c r="H41">
        <v>-26.44</v>
      </c>
      <c r="I41">
        <v>1282005.04</v>
      </c>
      <c r="J41">
        <v>0.25</v>
      </c>
      <c r="K41">
        <v>49674.5</v>
      </c>
      <c r="L41">
        <v>965170.93</v>
      </c>
    </row>
    <row r="42" spans="1:12" x14ac:dyDescent="0.3">
      <c r="A42" s="2">
        <v>46203</v>
      </c>
      <c r="B42" t="s">
        <v>62</v>
      </c>
      <c r="C42">
        <v>65991695.579999998</v>
      </c>
      <c r="D42">
        <v>1623194.37</v>
      </c>
      <c r="E42">
        <v>-4491970.72</v>
      </c>
      <c r="F42">
        <v>-1736221.6</v>
      </c>
      <c r="G42">
        <v>-1833981.46</v>
      </c>
      <c r="H42">
        <v>-4330.22</v>
      </c>
      <c r="I42">
        <v>59495679.979999997</v>
      </c>
      <c r="J42">
        <v>0.27</v>
      </c>
      <c r="K42">
        <v>-550224.48</v>
      </c>
      <c r="L42">
        <v>43300639.689999998</v>
      </c>
    </row>
    <row r="43" spans="1:12" x14ac:dyDescent="0.3">
      <c r="A43" s="2">
        <v>46203</v>
      </c>
      <c r="B43" t="s">
        <v>72</v>
      </c>
      <c r="C43">
        <v>4261218.84</v>
      </c>
      <c r="D43">
        <v>53303.77</v>
      </c>
      <c r="E43">
        <v>-135850.26</v>
      </c>
      <c r="F43">
        <v>-55455.63</v>
      </c>
      <c r="G43">
        <v>0</v>
      </c>
      <c r="H43">
        <v>-6.8</v>
      </c>
      <c r="I43">
        <v>4123209.96</v>
      </c>
      <c r="J43">
        <v>0.15</v>
      </c>
      <c r="K43">
        <v>-6468.71</v>
      </c>
      <c r="L43">
        <v>3489378.52</v>
      </c>
    </row>
    <row r="44" spans="1:12" x14ac:dyDescent="0.3">
      <c r="A44" s="2">
        <v>46203</v>
      </c>
      <c r="B44" t="s">
        <v>67</v>
      </c>
      <c r="C44">
        <v>80001102.280000001</v>
      </c>
      <c r="D44">
        <v>1203037.46</v>
      </c>
      <c r="E44">
        <v>-2671341.73</v>
      </c>
      <c r="F44">
        <v>-1244934.3799999999</v>
      </c>
      <c r="G44">
        <v>-736904.11</v>
      </c>
      <c r="H44">
        <v>-1086.5</v>
      </c>
      <c r="I44">
        <v>76549873.010000005</v>
      </c>
      <c r="J44">
        <v>0.12</v>
      </c>
      <c r="K44">
        <v>-652358.86</v>
      </c>
      <c r="L44">
        <v>67514098.989999995</v>
      </c>
    </row>
    <row r="45" spans="1:12" x14ac:dyDescent="0.3">
      <c r="A45" s="2">
        <v>46203</v>
      </c>
      <c r="B45" t="s">
        <v>65</v>
      </c>
      <c r="C45">
        <v>30007904.350000001</v>
      </c>
      <c r="D45">
        <v>508461.06</v>
      </c>
      <c r="E45">
        <v>-1745006.45</v>
      </c>
      <c r="F45">
        <v>-44144.07</v>
      </c>
      <c r="G45">
        <v>-324049.87</v>
      </c>
      <c r="H45">
        <v>-959.48</v>
      </c>
      <c r="I45">
        <v>28402205.559999999</v>
      </c>
      <c r="J45">
        <v>0.15</v>
      </c>
      <c r="K45">
        <v>-203041.68</v>
      </c>
      <c r="L45">
        <v>24011079.09</v>
      </c>
    </row>
    <row r="46" spans="1:12" x14ac:dyDescent="0.3">
      <c r="A46" s="2">
        <v>46203</v>
      </c>
      <c r="B46" t="s">
        <v>69</v>
      </c>
      <c r="C46">
        <v>1282005.04</v>
      </c>
      <c r="D46">
        <v>13512.22</v>
      </c>
      <c r="E46">
        <v>-163601.43</v>
      </c>
      <c r="F46">
        <v>-13964.58</v>
      </c>
      <c r="G46">
        <v>0</v>
      </c>
      <c r="H46">
        <v>-17.829999999999998</v>
      </c>
      <c r="I46">
        <v>1117890.1200000001</v>
      </c>
      <c r="J46">
        <v>0.24</v>
      </c>
      <c r="K46">
        <v>43143.35</v>
      </c>
      <c r="L46">
        <v>844217.2</v>
      </c>
    </row>
    <row r="47" spans="1:12" x14ac:dyDescent="0.3">
      <c r="A47" s="2">
        <v>46234</v>
      </c>
      <c r="B47" t="s">
        <v>62</v>
      </c>
      <c r="C47">
        <v>59495679.979999997</v>
      </c>
      <c r="D47">
        <v>1498029.39</v>
      </c>
      <c r="E47">
        <v>-4007003.24</v>
      </c>
      <c r="F47">
        <v>-1586349.48</v>
      </c>
      <c r="G47">
        <v>0</v>
      </c>
      <c r="H47">
        <v>-3647.88</v>
      </c>
      <c r="I47">
        <v>55343670.979999997</v>
      </c>
      <c r="J47">
        <v>0.28999999999999998</v>
      </c>
      <c r="K47">
        <v>283910.21999999997</v>
      </c>
      <c r="L47">
        <v>39436188.810000002</v>
      </c>
    </row>
    <row r="48" spans="1:12" x14ac:dyDescent="0.3">
      <c r="A48" s="2">
        <v>46234</v>
      </c>
      <c r="B48" t="s">
        <v>72</v>
      </c>
      <c r="C48">
        <v>4123209.96</v>
      </c>
      <c r="D48">
        <v>51079.46</v>
      </c>
      <c r="E48">
        <v>-128590.81</v>
      </c>
      <c r="F48">
        <v>-53331.74</v>
      </c>
      <c r="G48">
        <v>0</v>
      </c>
      <c r="H48">
        <v>-4.84</v>
      </c>
      <c r="I48">
        <v>3992362.04</v>
      </c>
      <c r="J48">
        <v>0.16</v>
      </c>
      <c r="K48">
        <v>-6667.93</v>
      </c>
      <c r="L48">
        <v>3351867.49</v>
      </c>
    </row>
    <row r="49" spans="1:12" x14ac:dyDescent="0.3">
      <c r="A49" s="2">
        <v>46234</v>
      </c>
      <c r="B49" t="s">
        <v>67</v>
      </c>
      <c r="C49">
        <v>76549873.010000005</v>
      </c>
      <c r="D49">
        <v>1156967.02</v>
      </c>
      <c r="E49">
        <v>-2465783.34</v>
      </c>
      <c r="F49">
        <v>-1198789.8400000001</v>
      </c>
      <c r="G49">
        <v>0</v>
      </c>
      <c r="H49">
        <v>-898.8</v>
      </c>
      <c r="I49">
        <v>74041368</v>
      </c>
      <c r="J49">
        <v>0.12</v>
      </c>
      <c r="K49">
        <v>-194209.61</v>
      </c>
      <c r="L49">
        <v>64812283.18</v>
      </c>
    </row>
    <row r="50" spans="1:12" x14ac:dyDescent="0.3">
      <c r="A50" s="2">
        <v>46234</v>
      </c>
      <c r="B50" t="s">
        <v>65</v>
      </c>
      <c r="C50">
        <v>28402205.559999999</v>
      </c>
      <c r="D50">
        <v>484806.16</v>
      </c>
      <c r="E50">
        <v>-1638756.19</v>
      </c>
      <c r="F50">
        <v>-36996.959999999999</v>
      </c>
      <c r="G50">
        <v>0</v>
      </c>
      <c r="H50">
        <v>-884.69</v>
      </c>
      <c r="I50">
        <v>27210373.890000001</v>
      </c>
      <c r="J50">
        <v>0.16</v>
      </c>
      <c r="K50">
        <v>-17726.11</v>
      </c>
      <c r="L50">
        <v>22802406</v>
      </c>
    </row>
    <row r="51" spans="1:12" x14ac:dyDescent="0.3">
      <c r="A51" s="2">
        <v>46234</v>
      </c>
      <c r="B51" t="s">
        <v>69</v>
      </c>
      <c r="C51">
        <v>1117890.1200000001</v>
      </c>
      <c r="D51">
        <v>11867.66</v>
      </c>
      <c r="E51">
        <v>-141979.23000000001</v>
      </c>
      <c r="F51">
        <v>-12229.06</v>
      </c>
      <c r="G51">
        <v>0</v>
      </c>
      <c r="H51">
        <v>-10.26</v>
      </c>
      <c r="I51">
        <v>975491.04</v>
      </c>
      <c r="J51">
        <v>0.24</v>
      </c>
      <c r="K51">
        <v>37376.15</v>
      </c>
      <c r="L51">
        <v>739204.53</v>
      </c>
    </row>
    <row r="52" spans="1:12" x14ac:dyDescent="0.3">
      <c r="A52" s="2">
        <v>46265</v>
      </c>
      <c r="B52" t="s">
        <v>62</v>
      </c>
      <c r="C52">
        <v>55343670.979999997</v>
      </c>
      <c r="D52">
        <v>1431238.7</v>
      </c>
      <c r="E52">
        <v>-3594548.48</v>
      </c>
      <c r="F52">
        <v>-1510387.15</v>
      </c>
      <c r="G52">
        <v>0</v>
      </c>
      <c r="H52">
        <v>-3243.75</v>
      </c>
      <c r="I52">
        <v>51613461.369999997</v>
      </c>
      <c r="J52">
        <v>0.3</v>
      </c>
      <c r="K52">
        <v>331094.69</v>
      </c>
      <c r="L52">
        <v>36040317.68</v>
      </c>
    </row>
    <row r="53" spans="1:12" x14ac:dyDescent="0.3">
      <c r="A53" s="2">
        <v>46265</v>
      </c>
      <c r="B53" t="s">
        <v>72</v>
      </c>
      <c r="C53">
        <v>3992362.04</v>
      </c>
      <c r="D53">
        <v>49118.19</v>
      </c>
      <c r="E53">
        <v>-123211.77</v>
      </c>
      <c r="F53">
        <v>-51589.31</v>
      </c>
      <c r="G53">
        <v>0</v>
      </c>
      <c r="H53">
        <v>-3.78</v>
      </c>
      <c r="I53">
        <v>3866675.37</v>
      </c>
      <c r="J53">
        <v>0.17</v>
      </c>
      <c r="K53">
        <v>-6473.41</v>
      </c>
      <c r="L53">
        <v>3219711.22</v>
      </c>
    </row>
    <row r="54" spans="1:12" x14ac:dyDescent="0.3">
      <c r="A54" s="2">
        <v>46265</v>
      </c>
      <c r="B54" t="s">
        <v>67</v>
      </c>
      <c r="C54">
        <v>74041368</v>
      </c>
      <c r="D54">
        <v>1119910.96</v>
      </c>
      <c r="E54">
        <v>-2273768.83</v>
      </c>
      <c r="F54">
        <v>-1152180.8400000001</v>
      </c>
      <c r="G54">
        <v>0</v>
      </c>
      <c r="H54">
        <v>-746.24</v>
      </c>
      <c r="I54">
        <v>71734583.060000002</v>
      </c>
      <c r="J54">
        <v>0.13</v>
      </c>
      <c r="K54">
        <v>-183217.44</v>
      </c>
      <c r="L54">
        <v>62323027.009999998</v>
      </c>
    </row>
    <row r="55" spans="1:12" x14ac:dyDescent="0.3">
      <c r="A55" s="2">
        <v>46265</v>
      </c>
      <c r="B55" t="s">
        <v>65</v>
      </c>
      <c r="C55">
        <v>27210373.890000001</v>
      </c>
      <c r="D55">
        <v>469686.09</v>
      </c>
      <c r="E55">
        <v>-1550519.54</v>
      </c>
      <c r="F55">
        <v>-33782.620000000003</v>
      </c>
      <c r="G55">
        <v>0</v>
      </c>
      <c r="H55">
        <v>-836.26</v>
      </c>
      <c r="I55">
        <v>26094921.59</v>
      </c>
      <c r="J55">
        <v>0.17</v>
      </c>
      <c r="K55">
        <v>-12293.09</v>
      </c>
      <c r="L55">
        <v>21675496.850000001</v>
      </c>
    </row>
    <row r="56" spans="1:12" x14ac:dyDescent="0.3">
      <c r="A56" s="2">
        <v>46265</v>
      </c>
      <c r="B56" t="s">
        <v>69</v>
      </c>
      <c r="C56">
        <v>975491.04</v>
      </c>
      <c r="D56">
        <v>10408.52</v>
      </c>
      <c r="E56">
        <v>-123138.32</v>
      </c>
      <c r="F56">
        <v>-10673.39</v>
      </c>
      <c r="G56">
        <v>0</v>
      </c>
      <c r="H56">
        <v>-8.1999999999999993</v>
      </c>
      <c r="I56">
        <v>852019.63</v>
      </c>
      <c r="J56">
        <v>0.24</v>
      </c>
      <c r="K56">
        <v>32354.26</v>
      </c>
      <c r="L56">
        <v>648095.56999999995</v>
      </c>
    </row>
    <row r="57" spans="1:12" x14ac:dyDescent="0.3">
      <c r="A57" s="2">
        <v>46295</v>
      </c>
      <c r="B57" t="s">
        <v>62</v>
      </c>
      <c r="C57">
        <v>51613461.369999997</v>
      </c>
      <c r="D57">
        <v>1386041.3</v>
      </c>
      <c r="E57">
        <v>-3281304.26</v>
      </c>
      <c r="F57">
        <v>-1455550.62</v>
      </c>
      <c r="G57">
        <v>-2057419.56</v>
      </c>
      <c r="H57">
        <v>-2895.44</v>
      </c>
      <c r="I57">
        <v>46148933.810000002</v>
      </c>
      <c r="J57">
        <v>0.32</v>
      </c>
      <c r="K57">
        <v>-547163.56999999995</v>
      </c>
      <c r="L57">
        <v>31595160.870000001</v>
      </c>
    </row>
    <row r="58" spans="1:12" x14ac:dyDescent="0.3">
      <c r="A58" s="2">
        <v>46295</v>
      </c>
      <c r="B58" t="s">
        <v>72</v>
      </c>
      <c r="C58">
        <v>3866675.37</v>
      </c>
      <c r="D58">
        <v>47179.16</v>
      </c>
      <c r="E58">
        <v>-117130.14</v>
      </c>
      <c r="F58">
        <v>-49842.06</v>
      </c>
      <c r="G58">
        <v>0</v>
      </c>
      <c r="H58">
        <v>-3.35</v>
      </c>
      <c r="I58">
        <v>3746878.95</v>
      </c>
      <c r="J58">
        <v>0.17</v>
      </c>
      <c r="K58">
        <v>9369.0300000000007</v>
      </c>
      <c r="L58">
        <v>3109287.18</v>
      </c>
    </row>
    <row r="59" spans="1:12" x14ac:dyDescent="0.3">
      <c r="A59" s="2">
        <v>46295</v>
      </c>
      <c r="B59" t="s">
        <v>67</v>
      </c>
      <c r="C59">
        <v>71734583.060000002</v>
      </c>
      <c r="D59">
        <v>1085253.55</v>
      </c>
      <c r="E59">
        <v>-2161550.42</v>
      </c>
      <c r="F59">
        <v>-1122258.6200000001</v>
      </c>
      <c r="G59">
        <v>-889222.65</v>
      </c>
      <c r="H59">
        <v>-658.22</v>
      </c>
      <c r="I59">
        <v>68646146.680000007</v>
      </c>
      <c r="J59">
        <v>0.14000000000000001</v>
      </c>
      <c r="K59">
        <v>-707580.48</v>
      </c>
      <c r="L59">
        <v>59203477.590000004</v>
      </c>
    </row>
    <row r="60" spans="1:12" x14ac:dyDescent="0.3">
      <c r="A60" s="2">
        <v>46295</v>
      </c>
      <c r="B60" t="s">
        <v>65</v>
      </c>
      <c r="C60">
        <v>26094921.59</v>
      </c>
      <c r="D60">
        <v>454701.96</v>
      </c>
      <c r="E60">
        <v>-1458824.32</v>
      </c>
      <c r="F60">
        <v>-36045.31</v>
      </c>
      <c r="G60">
        <v>-366947.97</v>
      </c>
      <c r="H60">
        <v>-797.41</v>
      </c>
      <c r="I60">
        <v>24687008.550000001</v>
      </c>
      <c r="J60">
        <v>0.18</v>
      </c>
      <c r="K60">
        <v>-214765.11</v>
      </c>
      <c r="L60">
        <v>20332496.59</v>
      </c>
    </row>
    <row r="61" spans="1:12" x14ac:dyDescent="0.3">
      <c r="A61" s="2">
        <v>46295</v>
      </c>
      <c r="B61" t="s">
        <v>69</v>
      </c>
      <c r="C61">
        <v>852019.63</v>
      </c>
      <c r="D61">
        <v>9131.5300000000007</v>
      </c>
      <c r="E61">
        <v>-106562.45</v>
      </c>
      <c r="F61">
        <v>-9250.08</v>
      </c>
      <c r="G61">
        <v>0</v>
      </c>
      <c r="H61">
        <v>-6.36</v>
      </c>
      <c r="I61">
        <v>745258.49</v>
      </c>
      <c r="J61">
        <v>0.24</v>
      </c>
      <c r="K61">
        <v>27969.040000000001</v>
      </c>
      <c r="L61">
        <v>569309.84</v>
      </c>
    </row>
    <row r="62" spans="1:12" x14ac:dyDescent="0.3">
      <c r="A62" s="2">
        <v>46326</v>
      </c>
      <c r="B62" t="s">
        <v>62</v>
      </c>
      <c r="C62">
        <v>46148933.810000002</v>
      </c>
      <c r="D62">
        <v>1341794.04</v>
      </c>
      <c r="E62">
        <v>-2831633.86</v>
      </c>
      <c r="F62">
        <v>-1300382.33</v>
      </c>
      <c r="G62">
        <v>0</v>
      </c>
      <c r="H62">
        <v>-2440.71</v>
      </c>
      <c r="I62">
        <v>43302842.759999998</v>
      </c>
      <c r="J62">
        <v>0.33</v>
      </c>
      <c r="K62">
        <v>311267.8</v>
      </c>
      <c r="L62">
        <v>29062778.289999999</v>
      </c>
    </row>
    <row r="63" spans="1:12" x14ac:dyDescent="0.3">
      <c r="A63" s="2">
        <v>46326</v>
      </c>
      <c r="B63" t="s">
        <v>72</v>
      </c>
      <c r="C63">
        <v>3746878.95</v>
      </c>
      <c r="D63">
        <v>45247.08</v>
      </c>
      <c r="E63">
        <v>-110516.02</v>
      </c>
      <c r="F63">
        <v>-48093.599999999999</v>
      </c>
      <c r="G63">
        <v>0</v>
      </c>
      <c r="H63">
        <v>-2.86</v>
      </c>
      <c r="I63">
        <v>3633513.56</v>
      </c>
      <c r="J63">
        <v>0.17</v>
      </c>
      <c r="K63">
        <v>8729.9599999999991</v>
      </c>
      <c r="L63">
        <v>3004654.58</v>
      </c>
    </row>
    <row r="64" spans="1:12" x14ac:dyDescent="0.3">
      <c r="A64" s="2">
        <v>46326</v>
      </c>
      <c r="B64" t="s">
        <v>67</v>
      </c>
      <c r="C64">
        <v>68646146.680000007</v>
      </c>
      <c r="D64">
        <v>1202945.3</v>
      </c>
      <c r="E64">
        <v>-2066572.87</v>
      </c>
      <c r="F64">
        <v>-1057872.2</v>
      </c>
      <c r="G64">
        <v>0</v>
      </c>
      <c r="H64">
        <v>-556.05999999999995</v>
      </c>
      <c r="I64">
        <v>66724090.859999999</v>
      </c>
      <c r="J64">
        <v>0.14000000000000001</v>
      </c>
      <c r="K64">
        <v>-161754.01999999999</v>
      </c>
      <c r="L64">
        <v>57120223.799999997</v>
      </c>
    </row>
    <row r="65" spans="1:12" x14ac:dyDescent="0.3">
      <c r="A65" s="2">
        <v>46326</v>
      </c>
      <c r="B65" t="s">
        <v>65</v>
      </c>
      <c r="C65">
        <v>24687008.550000001</v>
      </c>
      <c r="D65">
        <v>477583.94</v>
      </c>
      <c r="E65">
        <v>-1364991.57</v>
      </c>
      <c r="F65">
        <v>-31318.19</v>
      </c>
      <c r="G65">
        <v>0</v>
      </c>
      <c r="H65">
        <v>-745.26</v>
      </c>
      <c r="I65">
        <v>23767537.449999999</v>
      </c>
      <c r="J65">
        <v>0.18</v>
      </c>
      <c r="K65">
        <v>-7232.22</v>
      </c>
      <c r="L65">
        <v>19406538.57</v>
      </c>
    </row>
    <row r="66" spans="1:12" x14ac:dyDescent="0.3">
      <c r="A66" s="2">
        <v>46326</v>
      </c>
      <c r="B66" t="s">
        <v>69</v>
      </c>
      <c r="C66">
        <v>745258.49</v>
      </c>
      <c r="D66">
        <v>7866.02</v>
      </c>
      <c r="E66">
        <v>-92166.67</v>
      </c>
      <c r="F66">
        <v>-8048.75</v>
      </c>
      <c r="G66">
        <v>0</v>
      </c>
      <c r="H66">
        <v>-4.72</v>
      </c>
      <c r="I66">
        <v>652819.68000000005</v>
      </c>
      <c r="J66">
        <v>0.23</v>
      </c>
      <c r="K66">
        <v>24159.9</v>
      </c>
      <c r="L66">
        <v>501035.65</v>
      </c>
    </row>
    <row r="67" spans="1:12" x14ac:dyDescent="0.3">
      <c r="A67" s="2">
        <v>46356</v>
      </c>
      <c r="B67" t="s">
        <v>62</v>
      </c>
      <c r="C67">
        <v>43302842.759999998</v>
      </c>
      <c r="D67">
        <v>1276053.9099999999</v>
      </c>
      <c r="E67">
        <v>-2664604.71</v>
      </c>
      <c r="F67">
        <v>-1239941.8500000001</v>
      </c>
      <c r="G67">
        <v>0</v>
      </c>
      <c r="H67">
        <v>-2192.0100000000002</v>
      </c>
      <c r="I67">
        <v>40618800.649999999</v>
      </c>
      <c r="J67">
        <v>0.34</v>
      </c>
      <c r="K67">
        <v>337285.22</v>
      </c>
      <c r="L67">
        <v>26718213.390000001</v>
      </c>
    </row>
    <row r="68" spans="1:12" x14ac:dyDescent="0.3">
      <c r="A68" s="2">
        <v>46356</v>
      </c>
      <c r="B68" t="s">
        <v>72</v>
      </c>
      <c r="C68">
        <v>3633513.56</v>
      </c>
      <c r="D68">
        <v>43493.22</v>
      </c>
      <c r="E68">
        <v>-104444.14</v>
      </c>
      <c r="F68">
        <v>-46463.63</v>
      </c>
      <c r="G68">
        <v>0</v>
      </c>
      <c r="H68">
        <v>-2.2999999999999998</v>
      </c>
      <c r="I68">
        <v>3526096.68</v>
      </c>
      <c r="J68">
        <v>0.18</v>
      </c>
      <c r="K68">
        <v>8105.25</v>
      </c>
      <c r="L68">
        <v>2905345.29</v>
      </c>
    </row>
    <row r="69" spans="1:12" x14ac:dyDescent="0.3">
      <c r="A69" s="2">
        <v>46356</v>
      </c>
      <c r="B69" t="s">
        <v>67</v>
      </c>
      <c r="C69">
        <v>66724090.859999999</v>
      </c>
      <c r="D69">
        <v>1173902.53</v>
      </c>
      <c r="E69">
        <v>-1954254.63</v>
      </c>
      <c r="F69">
        <v>-1045374.24</v>
      </c>
      <c r="G69">
        <v>0</v>
      </c>
      <c r="H69">
        <v>-487.65</v>
      </c>
      <c r="I69">
        <v>64897876.859999999</v>
      </c>
      <c r="J69">
        <v>0.15</v>
      </c>
      <c r="K69">
        <v>-150049.99</v>
      </c>
      <c r="L69">
        <v>55144447.479999997</v>
      </c>
    </row>
    <row r="70" spans="1:12" x14ac:dyDescent="0.3">
      <c r="A70" s="2">
        <v>46356</v>
      </c>
      <c r="B70" t="s">
        <v>65</v>
      </c>
      <c r="C70">
        <v>23767537.449999999</v>
      </c>
      <c r="D70">
        <v>462711.95</v>
      </c>
      <c r="E70">
        <v>-1310078.23</v>
      </c>
      <c r="F70">
        <v>-32077.87</v>
      </c>
      <c r="G70">
        <v>0</v>
      </c>
      <c r="H70">
        <v>-706.66</v>
      </c>
      <c r="I70">
        <v>22887386.699999999</v>
      </c>
      <c r="J70">
        <v>0.19</v>
      </c>
      <c r="K70">
        <v>-2604.2800000000002</v>
      </c>
      <c r="L70">
        <v>18524490.170000002</v>
      </c>
    </row>
    <row r="71" spans="1:12" x14ac:dyDescent="0.3">
      <c r="A71" s="2">
        <v>46356</v>
      </c>
      <c r="B71" t="s">
        <v>69</v>
      </c>
      <c r="C71">
        <v>652819.68000000005</v>
      </c>
      <c r="D71">
        <v>6856.48</v>
      </c>
      <c r="E71">
        <v>-79681.5</v>
      </c>
      <c r="F71">
        <v>-6997.25</v>
      </c>
      <c r="G71">
        <v>0</v>
      </c>
      <c r="H71">
        <v>-3.27</v>
      </c>
      <c r="I71">
        <v>572900.91</v>
      </c>
      <c r="J71">
        <v>0.23</v>
      </c>
      <c r="K71">
        <v>20859.95</v>
      </c>
      <c r="L71">
        <v>441980.11</v>
      </c>
    </row>
    <row r="72" spans="1:12" x14ac:dyDescent="0.3">
      <c r="A72" s="2">
        <v>46387</v>
      </c>
      <c r="B72" t="s">
        <v>62</v>
      </c>
      <c r="C72">
        <v>40618800.649999999</v>
      </c>
      <c r="D72">
        <v>1211327.81</v>
      </c>
      <c r="E72">
        <v>-2452197.37</v>
      </c>
      <c r="F72">
        <v>-1159778.18</v>
      </c>
      <c r="G72">
        <v>-1945232.46</v>
      </c>
      <c r="H72">
        <v>-1968.73</v>
      </c>
      <c r="I72">
        <v>36217762.299999997</v>
      </c>
      <c r="J72">
        <v>0.35</v>
      </c>
      <c r="K72">
        <v>-430918.12</v>
      </c>
      <c r="L72">
        <v>23366602.309999999</v>
      </c>
    </row>
    <row r="73" spans="1:12" x14ac:dyDescent="0.3">
      <c r="A73" s="2">
        <v>46387</v>
      </c>
      <c r="B73" t="s">
        <v>72</v>
      </c>
      <c r="C73">
        <v>3526096.68</v>
      </c>
      <c r="D73">
        <v>42993.87</v>
      </c>
      <c r="E73">
        <v>-100034.22</v>
      </c>
      <c r="F73">
        <v>-44907.26</v>
      </c>
      <c r="G73">
        <v>0</v>
      </c>
      <c r="H73">
        <v>-1.82</v>
      </c>
      <c r="I73">
        <v>3424147.36</v>
      </c>
      <c r="J73">
        <v>0.18</v>
      </c>
      <c r="K73">
        <v>7438.46</v>
      </c>
      <c r="L73">
        <v>2810836.24</v>
      </c>
    </row>
    <row r="74" spans="1:12" x14ac:dyDescent="0.3">
      <c r="A74" s="2">
        <v>46387</v>
      </c>
      <c r="B74" t="s">
        <v>67</v>
      </c>
      <c r="C74">
        <v>64897876.859999999</v>
      </c>
      <c r="D74">
        <v>1146617.4099999999</v>
      </c>
      <c r="E74">
        <v>-1891966.78</v>
      </c>
      <c r="F74">
        <v>-1012044.72</v>
      </c>
      <c r="G74">
        <v>-992631.59</v>
      </c>
      <c r="H74">
        <v>-430.36</v>
      </c>
      <c r="I74">
        <v>62147420.840000004</v>
      </c>
      <c r="J74">
        <v>0.16</v>
      </c>
      <c r="K74">
        <v>-727943.3</v>
      </c>
      <c r="L74">
        <v>52420878.539999999</v>
      </c>
    </row>
    <row r="75" spans="1:12" x14ac:dyDescent="0.3">
      <c r="A75" s="2">
        <v>46387</v>
      </c>
      <c r="B75" t="s">
        <v>65</v>
      </c>
      <c r="C75">
        <v>22887386.699999999</v>
      </c>
      <c r="D75">
        <v>448143.12</v>
      </c>
      <c r="E75">
        <v>-1242612.1399999999</v>
      </c>
      <c r="F75">
        <v>-30584.85</v>
      </c>
      <c r="G75">
        <v>-403513.86</v>
      </c>
      <c r="H75">
        <v>-671.53</v>
      </c>
      <c r="I75">
        <v>21658147.420000002</v>
      </c>
      <c r="J75">
        <v>0.2</v>
      </c>
      <c r="K75">
        <v>-220744.88</v>
      </c>
      <c r="L75">
        <v>17381848.07</v>
      </c>
    </row>
    <row r="76" spans="1:12" x14ac:dyDescent="0.3">
      <c r="A76" s="2">
        <v>46387</v>
      </c>
      <c r="B76" t="s">
        <v>69</v>
      </c>
      <c r="C76">
        <v>572900.91</v>
      </c>
      <c r="D76">
        <v>5978.48</v>
      </c>
      <c r="E76">
        <v>-68860.479999999996</v>
      </c>
      <c r="F76">
        <v>-6080.55</v>
      </c>
      <c r="G76">
        <v>0</v>
      </c>
      <c r="H76">
        <v>-2.2799999999999998</v>
      </c>
      <c r="I76">
        <v>503836.39</v>
      </c>
      <c r="J76">
        <v>0.22</v>
      </c>
      <c r="K76">
        <v>18003</v>
      </c>
      <c r="L76">
        <v>390920.86</v>
      </c>
    </row>
    <row r="77" spans="1:12" x14ac:dyDescent="0.3">
      <c r="A77" s="2">
        <v>46418</v>
      </c>
      <c r="B77" t="s">
        <v>62</v>
      </c>
      <c r="C77">
        <v>36217762.299999997</v>
      </c>
      <c r="D77">
        <v>1093033.3799999999</v>
      </c>
      <c r="E77">
        <v>-2136522.7400000002</v>
      </c>
      <c r="F77">
        <v>-1042093.56</v>
      </c>
      <c r="G77">
        <v>0</v>
      </c>
      <c r="H77">
        <v>-1654.61</v>
      </c>
      <c r="I77">
        <v>34077597.469999999</v>
      </c>
      <c r="J77">
        <v>0.37</v>
      </c>
      <c r="K77">
        <v>372803.71</v>
      </c>
      <c r="L77">
        <v>21600895.84</v>
      </c>
    </row>
    <row r="78" spans="1:12" x14ac:dyDescent="0.3">
      <c r="A78" s="2">
        <v>46418</v>
      </c>
      <c r="B78" t="s">
        <v>72</v>
      </c>
      <c r="C78">
        <v>3424147.36</v>
      </c>
      <c r="D78">
        <v>41688.51</v>
      </c>
      <c r="E78">
        <v>-94388.86</v>
      </c>
      <c r="F78">
        <v>-43411.32</v>
      </c>
      <c r="G78">
        <v>0</v>
      </c>
      <c r="H78">
        <v>-1.46</v>
      </c>
      <c r="I78">
        <v>3328034.25</v>
      </c>
      <c r="J78">
        <v>0.18</v>
      </c>
      <c r="K78">
        <v>6944.57</v>
      </c>
      <c r="L78">
        <v>2721669.18</v>
      </c>
    </row>
    <row r="79" spans="1:12" x14ac:dyDescent="0.3">
      <c r="A79" s="2">
        <v>46418</v>
      </c>
      <c r="B79" t="s">
        <v>67</v>
      </c>
      <c r="C79">
        <v>62147420.840000004</v>
      </c>
      <c r="D79">
        <v>1103162.6299999999</v>
      </c>
      <c r="E79">
        <v>-1822434.53</v>
      </c>
      <c r="F79">
        <v>-963765.37</v>
      </c>
      <c r="G79">
        <v>0</v>
      </c>
      <c r="H79">
        <v>-377.23</v>
      </c>
      <c r="I79">
        <v>60464006.350000001</v>
      </c>
      <c r="J79">
        <v>0.16</v>
      </c>
      <c r="K79">
        <v>-122675.47</v>
      </c>
      <c r="L79">
        <v>50615165.759999998</v>
      </c>
    </row>
    <row r="80" spans="1:12" x14ac:dyDescent="0.3">
      <c r="A80" s="2">
        <v>46418</v>
      </c>
      <c r="B80" t="s">
        <v>65</v>
      </c>
      <c r="C80">
        <v>21658147.420000002</v>
      </c>
      <c r="D80">
        <v>426823.67</v>
      </c>
      <c r="E80">
        <v>-1179270.92</v>
      </c>
      <c r="F80">
        <v>-30168.92</v>
      </c>
      <c r="G80">
        <v>0</v>
      </c>
      <c r="H80">
        <v>-624.51</v>
      </c>
      <c r="I80">
        <v>20874906.75</v>
      </c>
      <c r="J80">
        <v>0.2</v>
      </c>
      <c r="K80">
        <v>6810.88</v>
      </c>
      <c r="L80">
        <v>16606042.710000001</v>
      </c>
    </row>
    <row r="81" spans="1:12" x14ac:dyDescent="0.3">
      <c r="A81" s="2">
        <v>46418</v>
      </c>
      <c r="B81" t="s">
        <v>69</v>
      </c>
      <c r="C81">
        <v>503836.39</v>
      </c>
      <c r="D81">
        <v>5216.37</v>
      </c>
      <c r="E81">
        <v>-59494.05</v>
      </c>
      <c r="F81">
        <v>-5290.91</v>
      </c>
      <c r="G81">
        <v>0</v>
      </c>
      <c r="H81">
        <v>-1.6</v>
      </c>
      <c r="I81">
        <v>444161.71</v>
      </c>
      <c r="J81">
        <v>0.22</v>
      </c>
      <c r="K81">
        <v>15533.09</v>
      </c>
      <c r="L81">
        <v>346780.86</v>
      </c>
    </row>
    <row r="82" spans="1:12" x14ac:dyDescent="0.3">
      <c r="A82" s="2">
        <v>46446</v>
      </c>
      <c r="B82" t="s">
        <v>62</v>
      </c>
      <c r="C82">
        <v>34077597.469999999</v>
      </c>
      <c r="D82">
        <v>1039471.86</v>
      </c>
      <c r="E82">
        <v>-2034380.29</v>
      </c>
      <c r="F82">
        <v>-989399.48</v>
      </c>
      <c r="G82">
        <v>0</v>
      </c>
      <c r="H82">
        <v>-1488.1</v>
      </c>
      <c r="I82">
        <v>32039226.25</v>
      </c>
      <c r="J82">
        <v>0.38</v>
      </c>
      <c r="K82">
        <v>411566.17</v>
      </c>
      <c r="L82">
        <v>19975578.859999999</v>
      </c>
    </row>
    <row r="83" spans="1:12" x14ac:dyDescent="0.3">
      <c r="A83" s="2">
        <v>46446</v>
      </c>
      <c r="B83" t="s">
        <v>72</v>
      </c>
      <c r="C83">
        <v>3328034.25</v>
      </c>
      <c r="D83">
        <v>40511.760000000002</v>
      </c>
      <c r="E83">
        <v>-89968.24</v>
      </c>
      <c r="F83">
        <v>-42005.67</v>
      </c>
      <c r="G83">
        <v>0</v>
      </c>
      <c r="H83">
        <v>-1.19</v>
      </c>
      <c r="I83">
        <v>3236570.92</v>
      </c>
      <c r="J83">
        <v>0.19</v>
      </c>
      <c r="K83">
        <v>6479.55</v>
      </c>
      <c r="L83">
        <v>2636686.5499999998</v>
      </c>
    </row>
    <row r="84" spans="1:12" x14ac:dyDescent="0.3">
      <c r="A84" s="2">
        <v>46446</v>
      </c>
      <c r="B84" t="s">
        <v>67</v>
      </c>
      <c r="C84">
        <v>60464006.350000001</v>
      </c>
      <c r="D84">
        <v>1077018.19</v>
      </c>
      <c r="E84">
        <v>-1795573</v>
      </c>
      <c r="F84">
        <v>-950377.68</v>
      </c>
      <c r="G84">
        <v>0</v>
      </c>
      <c r="H84">
        <v>-339.5</v>
      </c>
      <c r="I84">
        <v>58794734.32</v>
      </c>
      <c r="J84">
        <v>0.17</v>
      </c>
      <c r="K84">
        <v>-108241.27</v>
      </c>
      <c r="L84">
        <v>48837991.969999999</v>
      </c>
    </row>
    <row r="85" spans="1:12" x14ac:dyDescent="0.3">
      <c r="A85" s="2">
        <v>46446</v>
      </c>
      <c r="B85" t="s">
        <v>65</v>
      </c>
      <c r="C85">
        <v>20874906.75</v>
      </c>
      <c r="D85">
        <v>413509.28</v>
      </c>
      <c r="E85">
        <v>-1130733.17</v>
      </c>
      <c r="F85">
        <v>-29723.040000000001</v>
      </c>
      <c r="G85">
        <v>0</v>
      </c>
      <c r="H85">
        <v>-595.04999999999995</v>
      </c>
      <c r="I85">
        <v>20127364.760000002</v>
      </c>
      <c r="J85">
        <v>0.21</v>
      </c>
      <c r="K85">
        <v>9845.07</v>
      </c>
      <c r="L85">
        <v>15868940.880000001</v>
      </c>
    </row>
    <row r="86" spans="1:12" x14ac:dyDescent="0.3">
      <c r="A86" s="2">
        <v>46446</v>
      </c>
      <c r="B86" t="s">
        <v>69</v>
      </c>
      <c r="C86">
        <v>444161.71</v>
      </c>
      <c r="D86">
        <v>4555.83</v>
      </c>
      <c r="E86">
        <v>-51392.32</v>
      </c>
      <c r="F86">
        <v>-4606.38</v>
      </c>
      <c r="G86">
        <v>0</v>
      </c>
      <c r="H86">
        <v>-1.18</v>
      </c>
      <c r="I86">
        <v>392579.26</v>
      </c>
      <c r="J86">
        <v>0.21</v>
      </c>
      <c r="K86">
        <v>13399.45</v>
      </c>
      <c r="L86">
        <v>308599.03000000003</v>
      </c>
    </row>
    <row r="87" spans="1:12" x14ac:dyDescent="0.3">
      <c r="A87" s="2">
        <v>46477</v>
      </c>
      <c r="B87" t="s">
        <v>62</v>
      </c>
      <c r="C87">
        <v>32039226.25</v>
      </c>
      <c r="D87">
        <v>986547.64</v>
      </c>
      <c r="E87">
        <v>-1892799.51</v>
      </c>
      <c r="F87">
        <v>-936960.78</v>
      </c>
      <c r="G87">
        <v>-1625108.11</v>
      </c>
      <c r="H87">
        <v>-1341.2</v>
      </c>
      <c r="I87">
        <v>28517426.609999999</v>
      </c>
      <c r="J87">
        <v>0.39</v>
      </c>
      <c r="K87">
        <v>-187141.72</v>
      </c>
      <c r="L87">
        <v>17503060.890000001</v>
      </c>
    </row>
    <row r="88" spans="1:12" x14ac:dyDescent="0.3">
      <c r="A88" s="2">
        <v>46477</v>
      </c>
      <c r="B88" t="s">
        <v>72</v>
      </c>
      <c r="C88">
        <v>3236570.92</v>
      </c>
      <c r="D88">
        <v>39461.43</v>
      </c>
      <c r="E88">
        <v>-85321.66</v>
      </c>
      <c r="F88">
        <v>-40658.32</v>
      </c>
      <c r="G88">
        <v>0</v>
      </c>
      <c r="H88">
        <v>-1</v>
      </c>
      <c r="I88">
        <v>3150051.32</v>
      </c>
      <c r="J88">
        <v>0.19</v>
      </c>
      <c r="K88">
        <v>6046.74</v>
      </c>
      <c r="L88">
        <v>2556214.7400000002</v>
      </c>
    </row>
    <row r="89" spans="1:12" x14ac:dyDescent="0.3">
      <c r="A89" s="2">
        <v>46477</v>
      </c>
      <c r="B89" t="s">
        <v>67</v>
      </c>
      <c r="C89">
        <v>58794734.32</v>
      </c>
      <c r="D89">
        <v>1049697.01</v>
      </c>
      <c r="E89">
        <v>-1731479.71</v>
      </c>
      <c r="F89">
        <v>-924735.17</v>
      </c>
      <c r="G89">
        <v>-966612.43</v>
      </c>
      <c r="H89">
        <v>-309.52999999999997</v>
      </c>
      <c r="I89">
        <v>56221294.509999998</v>
      </c>
      <c r="J89">
        <v>0.18</v>
      </c>
      <c r="K89">
        <v>-662476.21</v>
      </c>
      <c r="L89">
        <v>46337010.859999999</v>
      </c>
    </row>
    <row r="90" spans="1:12" x14ac:dyDescent="0.3">
      <c r="A90" s="2">
        <v>46477</v>
      </c>
      <c r="B90" t="s">
        <v>65</v>
      </c>
      <c r="C90">
        <v>20127364.760000002</v>
      </c>
      <c r="D90">
        <v>400641.17</v>
      </c>
      <c r="E90">
        <v>-1083789.57</v>
      </c>
      <c r="F90">
        <v>-28952.19</v>
      </c>
      <c r="G90">
        <v>-383471.86</v>
      </c>
      <c r="H90">
        <v>-567.42999999999995</v>
      </c>
      <c r="I90">
        <v>19031224.870000001</v>
      </c>
      <c r="J90">
        <v>0.22</v>
      </c>
      <c r="K90">
        <v>-191279.7</v>
      </c>
      <c r="L90">
        <v>14873527.35</v>
      </c>
    </row>
    <row r="91" spans="1:12" x14ac:dyDescent="0.3">
      <c r="A91" s="2">
        <v>46477</v>
      </c>
      <c r="B91" t="s">
        <v>69</v>
      </c>
      <c r="C91">
        <v>392579.26</v>
      </c>
      <c r="D91">
        <v>3983.54</v>
      </c>
      <c r="E91">
        <v>-44387.31</v>
      </c>
      <c r="F91">
        <v>-4014.05</v>
      </c>
      <c r="G91">
        <v>0</v>
      </c>
      <c r="H91">
        <v>-0.87</v>
      </c>
      <c r="I91">
        <v>347968.67</v>
      </c>
      <c r="J91">
        <v>0.21</v>
      </c>
      <c r="K91">
        <v>11557.26</v>
      </c>
      <c r="L91">
        <v>275546.58</v>
      </c>
    </row>
    <row r="92" spans="1:12" x14ac:dyDescent="0.3">
      <c r="A92" s="2">
        <v>46507</v>
      </c>
      <c r="B92" t="s">
        <v>62</v>
      </c>
      <c r="C92">
        <v>28517426.609999999</v>
      </c>
      <c r="D92">
        <v>886011.94</v>
      </c>
      <c r="E92">
        <v>-1663744.64</v>
      </c>
      <c r="F92">
        <v>-838546.91</v>
      </c>
      <c r="G92">
        <v>0</v>
      </c>
      <c r="H92">
        <v>-1136.51</v>
      </c>
      <c r="I92">
        <v>26848391.120000001</v>
      </c>
      <c r="J92">
        <v>0.39</v>
      </c>
      <c r="K92">
        <v>414807.17</v>
      </c>
      <c r="L92">
        <v>16249969.01</v>
      </c>
    </row>
    <row r="93" spans="1:12" x14ac:dyDescent="0.3">
      <c r="A93" s="2">
        <v>46507</v>
      </c>
      <c r="B93" t="s">
        <v>72</v>
      </c>
      <c r="C93">
        <v>3150051.32</v>
      </c>
      <c r="D93">
        <v>38354.480000000003</v>
      </c>
      <c r="E93">
        <v>-80841.740000000005</v>
      </c>
      <c r="F93">
        <v>-39382.53</v>
      </c>
      <c r="G93">
        <v>0</v>
      </c>
      <c r="H93">
        <v>-0.82</v>
      </c>
      <c r="I93">
        <v>3068180.71</v>
      </c>
      <c r="J93">
        <v>0.19</v>
      </c>
      <c r="K93">
        <v>5683.8</v>
      </c>
      <c r="L93">
        <v>2480028.73</v>
      </c>
    </row>
    <row r="94" spans="1:12" x14ac:dyDescent="0.3">
      <c r="A94" s="2">
        <v>46507</v>
      </c>
      <c r="B94" t="s">
        <v>67</v>
      </c>
      <c r="C94">
        <v>56221294.509999998</v>
      </c>
      <c r="D94">
        <v>1005699.41</v>
      </c>
      <c r="E94">
        <v>-1642834.85</v>
      </c>
      <c r="F94">
        <v>-884768.56</v>
      </c>
      <c r="G94">
        <v>0</v>
      </c>
      <c r="H94">
        <v>-279.43</v>
      </c>
      <c r="I94">
        <v>54699111.049999997</v>
      </c>
      <c r="J94">
        <v>0.18</v>
      </c>
      <c r="K94">
        <v>-84688.03</v>
      </c>
      <c r="L94">
        <v>44730418.789999999</v>
      </c>
    </row>
    <row r="95" spans="1:12" x14ac:dyDescent="0.3">
      <c r="A95" s="2">
        <v>46507</v>
      </c>
      <c r="B95" t="s">
        <v>65</v>
      </c>
      <c r="C95">
        <v>19031224.870000001</v>
      </c>
      <c r="D95">
        <v>380749.54</v>
      </c>
      <c r="E95">
        <v>-1018725.82</v>
      </c>
      <c r="F95">
        <v>-27764.42</v>
      </c>
      <c r="G95">
        <v>0</v>
      </c>
      <c r="H95">
        <v>-528.6</v>
      </c>
      <c r="I95">
        <v>18364955.620000001</v>
      </c>
      <c r="J95">
        <v>0.23</v>
      </c>
      <c r="K95">
        <v>14715.33</v>
      </c>
      <c r="L95">
        <v>14222502.01</v>
      </c>
    </row>
    <row r="96" spans="1:12" x14ac:dyDescent="0.3">
      <c r="A96" s="2">
        <v>46507</v>
      </c>
      <c r="B96" t="s">
        <v>69</v>
      </c>
      <c r="C96">
        <v>347968.67</v>
      </c>
      <c r="D96">
        <v>3487.77</v>
      </c>
      <c r="E96">
        <v>-38332.839999999997</v>
      </c>
      <c r="F96">
        <v>-3502.32</v>
      </c>
      <c r="G96">
        <v>0</v>
      </c>
      <c r="H96">
        <v>-0.62</v>
      </c>
      <c r="I96">
        <v>309378.17</v>
      </c>
      <c r="J96">
        <v>0.2</v>
      </c>
      <c r="K96">
        <v>9967.41</v>
      </c>
      <c r="L96">
        <v>246924.11</v>
      </c>
    </row>
    <row r="97" spans="1:12" x14ac:dyDescent="0.3">
      <c r="A97" s="2">
        <v>46538</v>
      </c>
      <c r="B97" t="s">
        <v>62</v>
      </c>
      <c r="C97">
        <v>26848391.120000001</v>
      </c>
      <c r="D97">
        <v>841655.37</v>
      </c>
      <c r="E97">
        <v>-1551057.68</v>
      </c>
      <c r="F97">
        <v>-794390.64</v>
      </c>
      <c r="G97">
        <v>0</v>
      </c>
      <c r="H97">
        <v>-1027.3</v>
      </c>
      <c r="I97">
        <v>25292542.109999999</v>
      </c>
      <c r="J97">
        <v>0.4</v>
      </c>
      <c r="K97">
        <v>443957.4</v>
      </c>
      <c r="L97">
        <v>15139104.75</v>
      </c>
    </row>
    <row r="98" spans="1:12" x14ac:dyDescent="0.3">
      <c r="A98" s="2">
        <v>46538</v>
      </c>
      <c r="B98" t="s">
        <v>72</v>
      </c>
      <c r="C98">
        <v>3068180.71</v>
      </c>
      <c r="D98">
        <v>37339.120000000003</v>
      </c>
      <c r="E98">
        <v>-75746.22</v>
      </c>
      <c r="F98">
        <v>-38175.620000000003</v>
      </c>
      <c r="G98">
        <v>0</v>
      </c>
      <c r="H98">
        <v>-0.67</v>
      </c>
      <c r="I98">
        <v>2991597.29</v>
      </c>
      <c r="J98">
        <v>0.19</v>
      </c>
      <c r="K98">
        <v>8958.52</v>
      </c>
      <c r="L98">
        <v>2412404.5099999998</v>
      </c>
    </row>
    <row r="99" spans="1:12" x14ac:dyDescent="0.3">
      <c r="A99" s="2">
        <v>46538</v>
      </c>
      <c r="B99" t="s">
        <v>67</v>
      </c>
      <c r="C99">
        <v>54699111.049999997</v>
      </c>
      <c r="D99">
        <v>981126.03</v>
      </c>
      <c r="E99">
        <v>-1582188.96</v>
      </c>
      <c r="F99">
        <v>-861301.13</v>
      </c>
      <c r="G99">
        <v>0</v>
      </c>
      <c r="H99">
        <v>-258.76</v>
      </c>
      <c r="I99">
        <v>53236488.200000003</v>
      </c>
      <c r="J99">
        <v>0.19</v>
      </c>
      <c r="K99">
        <v>-75816.98</v>
      </c>
      <c r="L99">
        <v>43192237.75</v>
      </c>
    </row>
    <row r="100" spans="1:12" x14ac:dyDescent="0.3">
      <c r="A100" s="2">
        <v>46538</v>
      </c>
      <c r="B100" t="s">
        <v>65</v>
      </c>
      <c r="C100">
        <v>18364955.620000001</v>
      </c>
      <c r="D100">
        <v>369579.36</v>
      </c>
      <c r="E100">
        <v>-977121.88</v>
      </c>
      <c r="F100">
        <v>-27044.37</v>
      </c>
      <c r="G100">
        <v>0</v>
      </c>
      <c r="H100">
        <v>-504.27</v>
      </c>
      <c r="I100">
        <v>17729864.460000001</v>
      </c>
      <c r="J100">
        <v>0.23</v>
      </c>
      <c r="K100">
        <v>16644.73</v>
      </c>
      <c r="L100">
        <v>13604559.869999999</v>
      </c>
    </row>
    <row r="101" spans="1:12" x14ac:dyDescent="0.3">
      <c r="A101" s="2">
        <v>46538</v>
      </c>
      <c r="B101" t="s">
        <v>69</v>
      </c>
      <c r="C101">
        <v>309378.17</v>
      </c>
      <c r="D101">
        <v>3058.35</v>
      </c>
      <c r="E101">
        <v>-33101.050000000003</v>
      </c>
      <c r="F101">
        <v>-3059.66</v>
      </c>
      <c r="G101">
        <v>0</v>
      </c>
      <c r="H101">
        <v>-0.44</v>
      </c>
      <c r="I101">
        <v>275985.09999999998</v>
      </c>
      <c r="J101">
        <v>0.2</v>
      </c>
      <c r="K101">
        <v>8595.7199999999993</v>
      </c>
      <c r="L101">
        <v>222127.19</v>
      </c>
    </row>
    <row r="102" spans="1:12" x14ac:dyDescent="0.3">
      <c r="A102" s="2">
        <v>46568</v>
      </c>
      <c r="B102" t="s">
        <v>62</v>
      </c>
      <c r="C102">
        <v>25292542.109999999</v>
      </c>
      <c r="D102">
        <v>799966.13</v>
      </c>
      <c r="E102">
        <v>-1447364.67</v>
      </c>
      <c r="F102">
        <v>-752716.84</v>
      </c>
      <c r="G102">
        <v>-1322934.23</v>
      </c>
      <c r="H102">
        <v>-929.88</v>
      </c>
      <c r="I102">
        <v>22518158.850000001</v>
      </c>
      <c r="J102">
        <v>0.41</v>
      </c>
      <c r="K102">
        <v>-49207.56</v>
      </c>
      <c r="L102">
        <v>13321873.859999999</v>
      </c>
    </row>
    <row r="103" spans="1:12" x14ac:dyDescent="0.3">
      <c r="A103" s="2">
        <v>46568</v>
      </c>
      <c r="B103" t="s">
        <v>72</v>
      </c>
      <c r="C103">
        <v>2991597.29</v>
      </c>
      <c r="D103">
        <v>36657.72</v>
      </c>
      <c r="E103">
        <v>-71792.06</v>
      </c>
      <c r="F103">
        <v>-37047.660000000003</v>
      </c>
      <c r="G103">
        <v>0</v>
      </c>
      <c r="H103">
        <v>-0.55000000000000004</v>
      </c>
      <c r="I103">
        <v>2919414.76</v>
      </c>
      <c r="J103">
        <v>0.2</v>
      </c>
      <c r="K103">
        <v>8396.89</v>
      </c>
      <c r="L103">
        <v>2348619.4300000002</v>
      </c>
    </row>
    <row r="104" spans="1:12" x14ac:dyDescent="0.3">
      <c r="A104" s="2">
        <v>46568</v>
      </c>
      <c r="B104" t="s">
        <v>67</v>
      </c>
      <c r="C104">
        <v>53236488.200000003</v>
      </c>
      <c r="D104">
        <v>958008.83</v>
      </c>
      <c r="E104">
        <v>-1531055.14</v>
      </c>
      <c r="F104">
        <v>-838711.94</v>
      </c>
      <c r="G104">
        <v>-900315.75</v>
      </c>
      <c r="H104">
        <v>-241.48</v>
      </c>
      <c r="I104">
        <v>50924172.700000003</v>
      </c>
      <c r="J104">
        <v>0.2</v>
      </c>
      <c r="K104">
        <v>-576290.23</v>
      </c>
      <c r="L104">
        <v>40988113.439999998</v>
      </c>
    </row>
    <row r="105" spans="1:12" x14ac:dyDescent="0.3">
      <c r="A105" s="2">
        <v>46568</v>
      </c>
      <c r="B105" t="s">
        <v>65</v>
      </c>
      <c r="C105">
        <v>17729864.460000001</v>
      </c>
      <c r="D105">
        <v>358828.09</v>
      </c>
      <c r="E105">
        <v>-938093.01</v>
      </c>
      <c r="F105">
        <v>-26342.99</v>
      </c>
      <c r="G105">
        <v>-351508.91</v>
      </c>
      <c r="H105">
        <v>-481.32</v>
      </c>
      <c r="I105">
        <v>16772266.310000001</v>
      </c>
      <c r="J105">
        <v>0.24</v>
      </c>
      <c r="K105">
        <v>-159521.17000000001</v>
      </c>
      <c r="L105">
        <v>12755068.609999999</v>
      </c>
    </row>
    <row r="106" spans="1:12" x14ac:dyDescent="0.3">
      <c r="A106" s="2">
        <v>46568</v>
      </c>
      <c r="B106" t="s">
        <v>69</v>
      </c>
      <c r="C106">
        <v>275985.09999999998</v>
      </c>
      <c r="D106">
        <v>2686.58</v>
      </c>
      <c r="E106">
        <v>-28631.98</v>
      </c>
      <c r="F106">
        <v>-2676.93</v>
      </c>
      <c r="G106">
        <v>0</v>
      </c>
      <c r="H106">
        <v>-0.32</v>
      </c>
      <c r="I106">
        <v>247090.85</v>
      </c>
      <c r="J106">
        <v>0.19</v>
      </c>
      <c r="K106">
        <v>7412.47</v>
      </c>
      <c r="L106">
        <v>200645.73</v>
      </c>
    </row>
    <row r="107" spans="1:12" x14ac:dyDescent="0.3">
      <c r="A107" s="2">
        <v>46599</v>
      </c>
      <c r="B107" t="s">
        <v>62</v>
      </c>
      <c r="C107">
        <v>22518158.850000001</v>
      </c>
      <c r="D107">
        <v>718673.66</v>
      </c>
      <c r="E107">
        <v>-1272784.01</v>
      </c>
      <c r="F107">
        <v>-672829.68</v>
      </c>
      <c r="G107">
        <v>0</v>
      </c>
      <c r="H107">
        <v>-794.91</v>
      </c>
      <c r="I107">
        <v>21240724.100000001</v>
      </c>
      <c r="J107">
        <v>0.41</v>
      </c>
      <c r="K107">
        <v>427475.5</v>
      </c>
      <c r="L107">
        <v>12472709.470000001</v>
      </c>
    </row>
    <row r="108" spans="1:12" x14ac:dyDescent="0.3">
      <c r="A108" s="2">
        <v>46599</v>
      </c>
      <c r="B108" t="s">
        <v>72</v>
      </c>
      <c r="C108">
        <v>2919414.76</v>
      </c>
      <c r="D108">
        <v>35769.040000000001</v>
      </c>
      <c r="E108">
        <v>-68987.149999999994</v>
      </c>
      <c r="F108">
        <v>-35985.269999999997</v>
      </c>
      <c r="G108">
        <v>0</v>
      </c>
      <c r="H108">
        <v>-0.44</v>
      </c>
      <c r="I108">
        <v>2850210.88</v>
      </c>
      <c r="J108">
        <v>0.2</v>
      </c>
      <c r="K108">
        <v>8039.29</v>
      </c>
      <c r="L108">
        <v>2287455.29</v>
      </c>
    </row>
    <row r="109" spans="1:12" x14ac:dyDescent="0.3">
      <c r="A109" s="2">
        <v>46599</v>
      </c>
      <c r="B109" t="s">
        <v>67</v>
      </c>
      <c r="C109">
        <v>50924172.700000003</v>
      </c>
      <c r="D109">
        <v>919384.35</v>
      </c>
      <c r="E109">
        <v>-1454951.68</v>
      </c>
      <c r="F109">
        <v>-802712.24</v>
      </c>
      <c r="G109">
        <v>0</v>
      </c>
      <c r="H109">
        <v>-223.46</v>
      </c>
      <c r="I109">
        <v>49585669.659999996</v>
      </c>
      <c r="J109">
        <v>0.2</v>
      </c>
      <c r="K109">
        <v>-56364.39</v>
      </c>
      <c r="L109">
        <v>39593469.509999998</v>
      </c>
    </row>
    <row r="110" spans="1:12" x14ac:dyDescent="0.3">
      <c r="A110" s="2">
        <v>46599</v>
      </c>
      <c r="B110" t="s">
        <v>65</v>
      </c>
      <c r="C110">
        <v>16772266.310000001</v>
      </c>
      <c r="D110">
        <v>341606.46</v>
      </c>
      <c r="E110">
        <v>-881963.26</v>
      </c>
      <c r="F110">
        <v>-25234.28</v>
      </c>
      <c r="G110">
        <v>0</v>
      </c>
      <c r="H110">
        <v>-450.09</v>
      </c>
      <c r="I110">
        <v>16206225.109999999</v>
      </c>
      <c r="J110">
        <v>0.25</v>
      </c>
      <c r="K110">
        <v>27861.88</v>
      </c>
      <c r="L110">
        <v>12217339.390000001</v>
      </c>
    </row>
    <row r="111" spans="1:12" x14ac:dyDescent="0.3">
      <c r="A111" s="2">
        <v>46599</v>
      </c>
      <c r="B111" t="s">
        <v>69</v>
      </c>
      <c r="C111">
        <v>247090.85</v>
      </c>
      <c r="D111">
        <v>2371.92</v>
      </c>
      <c r="E111">
        <v>-24734.66</v>
      </c>
      <c r="F111">
        <v>-2346.1</v>
      </c>
      <c r="G111">
        <v>0</v>
      </c>
      <c r="H111">
        <v>-0.23</v>
      </c>
      <c r="I111">
        <v>222074.5</v>
      </c>
      <c r="J111">
        <v>0.18</v>
      </c>
      <c r="K111">
        <v>6391.93</v>
      </c>
      <c r="L111">
        <v>182021.53</v>
      </c>
    </row>
    <row r="112" spans="1:12" x14ac:dyDescent="0.3">
      <c r="A112" s="2">
        <v>46630</v>
      </c>
      <c r="B112" t="s">
        <v>62</v>
      </c>
      <c r="C112">
        <v>21240724.100000001</v>
      </c>
      <c r="D112">
        <v>684046.74</v>
      </c>
      <c r="E112">
        <v>-1189824.9099999999</v>
      </c>
      <c r="F112">
        <v>-637868.06000000006</v>
      </c>
      <c r="G112">
        <v>0</v>
      </c>
      <c r="H112">
        <v>-721.16</v>
      </c>
      <c r="I112">
        <v>20047428.079999998</v>
      </c>
      <c r="J112">
        <v>0.42</v>
      </c>
      <c r="K112">
        <v>403041.99</v>
      </c>
      <c r="L112">
        <v>11683176.619999999</v>
      </c>
    </row>
    <row r="113" spans="1:12" x14ac:dyDescent="0.3">
      <c r="A113" s="2">
        <v>46630</v>
      </c>
      <c r="B113" t="s">
        <v>72</v>
      </c>
      <c r="C113">
        <v>2850210.88</v>
      </c>
      <c r="D113">
        <v>34934.519999999997</v>
      </c>
      <c r="E113">
        <v>-64704.71</v>
      </c>
      <c r="F113">
        <v>-34968.25</v>
      </c>
      <c r="G113">
        <v>0</v>
      </c>
      <c r="H113">
        <v>-0.37</v>
      </c>
      <c r="I113">
        <v>2785472.08</v>
      </c>
      <c r="J113">
        <v>0.2</v>
      </c>
      <c r="K113">
        <v>7589.7</v>
      </c>
      <c r="L113">
        <v>2230306.5299999998</v>
      </c>
    </row>
    <row r="114" spans="1:12" x14ac:dyDescent="0.3">
      <c r="A114" s="2">
        <v>46630</v>
      </c>
      <c r="B114" t="s">
        <v>67</v>
      </c>
      <c r="C114">
        <v>49585669.659999996</v>
      </c>
      <c r="D114">
        <v>898724.48</v>
      </c>
      <c r="E114">
        <v>-1406594.72</v>
      </c>
      <c r="F114">
        <v>-781965.56</v>
      </c>
      <c r="G114">
        <v>0</v>
      </c>
      <c r="H114">
        <v>-211.49</v>
      </c>
      <c r="I114">
        <v>48295622.32</v>
      </c>
      <c r="J114">
        <v>0.21</v>
      </c>
      <c r="K114">
        <v>-48709.16</v>
      </c>
      <c r="L114">
        <v>38254924.509999998</v>
      </c>
    </row>
    <row r="115" spans="1:12" x14ac:dyDescent="0.3">
      <c r="A115" s="2">
        <v>46630</v>
      </c>
      <c r="B115" t="s">
        <v>65</v>
      </c>
      <c r="C115">
        <v>16206225.109999999</v>
      </c>
      <c r="D115">
        <v>331860.34999999998</v>
      </c>
      <c r="E115">
        <v>-845620.61</v>
      </c>
      <c r="F115">
        <v>-24579.85</v>
      </c>
      <c r="G115">
        <v>0</v>
      </c>
      <c r="H115">
        <v>-430.03</v>
      </c>
      <c r="I115">
        <v>15667454.949999999</v>
      </c>
      <c r="J115">
        <v>0.25</v>
      </c>
      <c r="K115">
        <v>30894.720000000001</v>
      </c>
      <c r="L115">
        <v>11709894</v>
      </c>
    </row>
    <row r="116" spans="1:12" x14ac:dyDescent="0.3">
      <c r="A116" s="2">
        <v>46630</v>
      </c>
      <c r="B116" t="s">
        <v>69</v>
      </c>
      <c r="C116">
        <v>222074.5</v>
      </c>
      <c r="D116">
        <v>2101.9499999999998</v>
      </c>
      <c r="E116">
        <v>-21365.439999999999</v>
      </c>
      <c r="F116">
        <v>-2059.91</v>
      </c>
      <c r="G116">
        <v>0</v>
      </c>
      <c r="H116">
        <v>-0.16</v>
      </c>
      <c r="I116">
        <v>200413.28</v>
      </c>
      <c r="J116">
        <v>0.17</v>
      </c>
      <c r="K116">
        <v>5511.81</v>
      </c>
      <c r="L116">
        <v>165872.28</v>
      </c>
    </row>
    <row r="117" spans="1:12" x14ac:dyDescent="0.3">
      <c r="A117" s="2">
        <v>46660</v>
      </c>
      <c r="B117" t="s">
        <v>62</v>
      </c>
      <c r="C117">
        <v>20047428.079999998</v>
      </c>
      <c r="D117">
        <v>651081.31000000006</v>
      </c>
      <c r="E117">
        <v>-1113215.69</v>
      </c>
      <c r="F117">
        <v>-604890.93999999994</v>
      </c>
      <c r="G117">
        <v>-1105782.97</v>
      </c>
      <c r="H117">
        <v>-655.29999999999995</v>
      </c>
      <c r="I117">
        <v>17825867.559999999</v>
      </c>
      <c r="J117">
        <v>0.42</v>
      </c>
      <c r="K117">
        <v>-1901.74</v>
      </c>
      <c r="L117">
        <v>10300764.74</v>
      </c>
    </row>
    <row r="118" spans="1:12" x14ac:dyDescent="0.3">
      <c r="A118" s="2">
        <v>46660</v>
      </c>
      <c r="B118" t="s">
        <v>72</v>
      </c>
      <c r="C118">
        <v>2785472.08</v>
      </c>
      <c r="D118">
        <v>34152.730000000003</v>
      </c>
      <c r="E118">
        <v>-60274.879999999997</v>
      </c>
      <c r="F118">
        <v>-34019.22</v>
      </c>
      <c r="G118">
        <v>0</v>
      </c>
      <c r="H118">
        <v>-0.28999999999999998</v>
      </c>
      <c r="I118">
        <v>2725330.37</v>
      </c>
      <c r="J118">
        <v>0.2</v>
      </c>
      <c r="K118">
        <v>7120.92</v>
      </c>
      <c r="L118">
        <v>2177286.0699999998</v>
      </c>
    </row>
    <row r="119" spans="1:12" x14ac:dyDescent="0.3">
      <c r="A119" s="2">
        <v>46660</v>
      </c>
      <c r="B119" t="s">
        <v>67</v>
      </c>
      <c r="C119">
        <v>48295622.32</v>
      </c>
      <c r="D119">
        <v>878516.94</v>
      </c>
      <c r="E119">
        <v>-1363368.88</v>
      </c>
      <c r="F119">
        <v>-761935.5</v>
      </c>
      <c r="G119">
        <v>-790351.53</v>
      </c>
      <c r="H119">
        <v>-201.34</v>
      </c>
      <c r="I119">
        <v>46258282.030000001</v>
      </c>
      <c r="J119">
        <v>0.21</v>
      </c>
      <c r="K119">
        <v>-474642.58</v>
      </c>
      <c r="L119">
        <v>36343810.140000001</v>
      </c>
    </row>
    <row r="120" spans="1:12" x14ac:dyDescent="0.3">
      <c r="A120" s="2">
        <v>46660</v>
      </c>
      <c r="B120" t="s">
        <v>65</v>
      </c>
      <c r="C120">
        <v>15667454.949999999</v>
      </c>
      <c r="D120">
        <v>322674.96999999997</v>
      </c>
      <c r="E120">
        <v>-812627.51</v>
      </c>
      <c r="F120">
        <v>-23942.39</v>
      </c>
      <c r="G120">
        <v>-318808.71999999997</v>
      </c>
      <c r="H120">
        <v>-410.99</v>
      </c>
      <c r="I120">
        <v>14834340.32</v>
      </c>
      <c r="J120">
        <v>0.26</v>
      </c>
      <c r="K120">
        <v>-124961.45</v>
      </c>
      <c r="L120">
        <v>10994523.51</v>
      </c>
    </row>
    <row r="121" spans="1:12" x14ac:dyDescent="0.3">
      <c r="A121" s="2">
        <v>46660</v>
      </c>
      <c r="B121" t="s">
        <v>69</v>
      </c>
      <c r="C121">
        <v>200413.28</v>
      </c>
      <c r="D121">
        <v>1868.3</v>
      </c>
      <c r="E121">
        <v>-18461.12</v>
      </c>
      <c r="F121">
        <v>-1812.31</v>
      </c>
      <c r="G121">
        <v>0</v>
      </c>
      <c r="H121">
        <v>-0.11</v>
      </c>
      <c r="I121">
        <v>181644.51</v>
      </c>
      <c r="J121">
        <v>0.16</v>
      </c>
      <c r="K121">
        <v>4752.8500000000004</v>
      </c>
      <c r="L121">
        <v>151856.47</v>
      </c>
    </row>
    <row r="122" spans="1:12" x14ac:dyDescent="0.3">
      <c r="A122" s="2">
        <v>46691</v>
      </c>
      <c r="B122" t="s">
        <v>62</v>
      </c>
      <c r="C122">
        <v>17825867.559999999</v>
      </c>
      <c r="D122">
        <v>582780.34</v>
      </c>
      <c r="E122">
        <v>-978161.66</v>
      </c>
      <c r="F122">
        <v>-539047.99</v>
      </c>
      <c r="G122">
        <v>0</v>
      </c>
      <c r="H122">
        <v>-563.91999999999996</v>
      </c>
      <c r="I122">
        <v>16843663.739999998</v>
      </c>
      <c r="J122">
        <v>0.42</v>
      </c>
      <c r="K122">
        <v>406434.81</v>
      </c>
      <c r="L122">
        <v>9725559.6799999997</v>
      </c>
    </row>
    <row r="123" spans="1:12" x14ac:dyDescent="0.3">
      <c r="A123" s="2">
        <v>46691</v>
      </c>
      <c r="B123" t="s">
        <v>72</v>
      </c>
      <c r="C123">
        <v>2725330.37</v>
      </c>
      <c r="D123">
        <v>33446.44</v>
      </c>
      <c r="E123">
        <v>-56393.83</v>
      </c>
      <c r="F123">
        <v>-33142.199999999997</v>
      </c>
      <c r="G123">
        <v>0</v>
      </c>
      <c r="H123">
        <v>-0.25</v>
      </c>
      <c r="I123">
        <v>2669240.5699999998</v>
      </c>
      <c r="J123">
        <v>0.2</v>
      </c>
      <c r="K123">
        <v>6783.87</v>
      </c>
      <c r="L123">
        <v>2127980.38</v>
      </c>
    </row>
    <row r="124" spans="1:12" x14ac:dyDescent="0.3">
      <c r="A124" s="2">
        <v>46691</v>
      </c>
      <c r="B124" t="s">
        <v>67</v>
      </c>
      <c r="C124">
        <v>46258282.030000001</v>
      </c>
      <c r="D124">
        <v>844118.91</v>
      </c>
      <c r="E124">
        <v>-1297967.8600000001</v>
      </c>
      <c r="F124">
        <v>-730149.43</v>
      </c>
      <c r="G124">
        <v>0</v>
      </c>
      <c r="H124">
        <v>-189.49</v>
      </c>
      <c r="I124">
        <v>45074094.18</v>
      </c>
      <c r="J124">
        <v>0.22</v>
      </c>
      <c r="K124">
        <v>-29770.12</v>
      </c>
      <c r="L124">
        <v>35130041.630000003</v>
      </c>
    </row>
    <row r="125" spans="1:12" x14ac:dyDescent="0.3">
      <c r="A125" s="2">
        <v>46691</v>
      </c>
      <c r="B125" t="s">
        <v>65</v>
      </c>
      <c r="C125">
        <v>14834340.32</v>
      </c>
      <c r="D125">
        <v>306992.21999999997</v>
      </c>
      <c r="E125">
        <v>-763508.17</v>
      </c>
      <c r="F125">
        <v>-22808.03</v>
      </c>
      <c r="G125">
        <v>0</v>
      </c>
      <c r="H125">
        <v>-385.47</v>
      </c>
      <c r="I125">
        <v>14354630.890000001</v>
      </c>
      <c r="J125">
        <v>0.27</v>
      </c>
      <c r="K125">
        <v>34331.730000000003</v>
      </c>
      <c r="L125">
        <v>10549531.27</v>
      </c>
    </row>
    <row r="126" spans="1:12" x14ac:dyDescent="0.3">
      <c r="A126" s="2">
        <v>46691</v>
      </c>
      <c r="B126" t="s">
        <v>69</v>
      </c>
      <c r="C126">
        <v>181644.51</v>
      </c>
      <c r="D126">
        <v>1666.02</v>
      </c>
      <c r="E126">
        <v>-15935.31</v>
      </c>
      <c r="F126">
        <v>-1598</v>
      </c>
      <c r="G126">
        <v>0</v>
      </c>
      <c r="H126">
        <v>-0.08</v>
      </c>
      <c r="I126">
        <v>165391.71</v>
      </c>
      <c r="J126">
        <v>0.16</v>
      </c>
      <c r="K126">
        <v>4098.3900000000003</v>
      </c>
      <c r="L126">
        <v>139702.16</v>
      </c>
    </row>
    <row r="127" spans="1:12" x14ac:dyDescent="0.3">
      <c r="A127" s="2">
        <v>46721</v>
      </c>
      <c r="B127" t="s">
        <v>62</v>
      </c>
      <c r="C127">
        <v>16843663.739999998</v>
      </c>
      <c r="D127">
        <v>555078.87</v>
      </c>
      <c r="E127">
        <v>-916621.99</v>
      </c>
      <c r="F127">
        <v>-511463.56</v>
      </c>
      <c r="G127">
        <v>0</v>
      </c>
      <c r="H127">
        <v>-513.74</v>
      </c>
      <c r="I127">
        <v>15923864.560000001</v>
      </c>
      <c r="J127">
        <v>0.42</v>
      </c>
      <c r="K127">
        <v>381531.44</v>
      </c>
      <c r="L127">
        <v>9187805.6999999993</v>
      </c>
    </row>
    <row r="128" spans="1:12" x14ac:dyDescent="0.3">
      <c r="A128" s="2">
        <v>46721</v>
      </c>
      <c r="B128" t="s">
        <v>72</v>
      </c>
      <c r="C128">
        <v>2669240.5699999998</v>
      </c>
      <c r="D128">
        <v>32752.06</v>
      </c>
      <c r="E128">
        <v>-54698.11</v>
      </c>
      <c r="F128">
        <v>-32326.98</v>
      </c>
      <c r="G128">
        <v>0</v>
      </c>
      <c r="H128">
        <v>-0.21</v>
      </c>
      <c r="I128">
        <v>2614967.2999999998</v>
      </c>
      <c r="J128">
        <v>0.2</v>
      </c>
      <c r="K128">
        <v>6544.05</v>
      </c>
      <c r="L128">
        <v>2080251.38</v>
      </c>
    </row>
    <row r="129" spans="1:12" x14ac:dyDescent="0.3">
      <c r="A129" s="2">
        <v>46721</v>
      </c>
      <c r="B129" t="s">
        <v>67</v>
      </c>
      <c r="C129">
        <v>45074094.18</v>
      </c>
      <c r="D129">
        <v>825284.38</v>
      </c>
      <c r="E129">
        <v>-1256183.94</v>
      </c>
      <c r="F129">
        <v>-711703.87</v>
      </c>
      <c r="G129">
        <v>0</v>
      </c>
      <c r="H129">
        <v>-182.09</v>
      </c>
      <c r="I129">
        <v>43931308.640000001</v>
      </c>
      <c r="J129">
        <v>0.23</v>
      </c>
      <c r="K129">
        <v>-12701.91</v>
      </c>
      <c r="L129">
        <v>33974736.350000001</v>
      </c>
    </row>
    <row r="130" spans="1:12" x14ac:dyDescent="0.3">
      <c r="A130" s="2">
        <v>46721</v>
      </c>
      <c r="B130" t="s">
        <v>65</v>
      </c>
      <c r="C130">
        <v>14354630.890000001</v>
      </c>
      <c r="D130">
        <v>298632.55</v>
      </c>
      <c r="E130">
        <v>-734971.82</v>
      </c>
      <c r="F130">
        <v>-22216.52</v>
      </c>
      <c r="G130">
        <v>0</v>
      </c>
      <c r="H130">
        <v>-368.61</v>
      </c>
      <c r="I130">
        <v>13895706.48</v>
      </c>
      <c r="J130">
        <v>0.27</v>
      </c>
      <c r="K130">
        <v>34198.019999999997</v>
      </c>
      <c r="L130">
        <v>10125173.51</v>
      </c>
    </row>
    <row r="131" spans="1:12" x14ac:dyDescent="0.3">
      <c r="A131" s="2">
        <v>46721</v>
      </c>
      <c r="B131" t="s">
        <v>69</v>
      </c>
      <c r="C131">
        <v>165391.71</v>
      </c>
      <c r="D131">
        <v>1490.92</v>
      </c>
      <c r="E131">
        <v>-13761.94</v>
      </c>
      <c r="F131">
        <v>-1412.57</v>
      </c>
      <c r="G131">
        <v>0</v>
      </c>
      <c r="H131">
        <v>-0.06</v>
      </c>
      <c r="I131">
        <v>151304.25</v>
      </c>
      <c r="J131">
        <v>0.15</v>
      </c>
      <c r="K131">
        <v>3534.07</v>
      </c>
      <c r="L131">
        <v>129148.84</v>
      </c>
    </row>
    <row r="132" spans="1:12" x14ac:dyDescent="0.3">
      <c r="A132" s="2">
        <v>46752</v>
      </c>
      <c r="B132" t="s">
        <v>62</v>
      </c>
      <c r="C132">
        <v>15923864.560000001</v>
      </c>
      <c r="D132">
        <v>528517.01</v>
      </c>
      <c r="E132">
        <v>-859619.88</v>
      </c>
      <c r="F132">
        <v>-485435.49</v>
      </c>
      <c r="G132">
        <v>-937472.44</v>
      </c>
      <c r="H132">
        <v>-468.85</v>
      </c>
      <c r="I132">
        <v>14124078.359999999</v>
      </c>
      <c r="J132">
        <v>0.42</v>
      </c>
      <c r="K132">
        <v>20889.080000000002</v>
      </c>
      <c r="L132">
        <v>8121856.4500000002</v>
      </c>
    </row>
    <row r="133" spans="1:12" x14ac:dyDescent="0.3">
      <c r="A133" s="2">
        <v>46752</v>
      </c>
      <c r="B133" t="s">
        <v>72</v>
      </c>
      <c r="C133">
        <v>2614967.2999999998</v>
      </c>
      <c r="D133">
        <v>32111.919999999998</v>
      </c>
      <c r="E133">
        <v>-51172.800000000003</v>
      </c>
      <c r="F133">
        <v>-31536.27</v>
      </c>
      <c r="G133">
        <v>0</v>
      </c>
      <c r="H133">
        <v>-0.18</v>
      </c>
      <c r="I133">
        <v>2564369.9900000002</v>
      </c>
      <c r="J133">
        <v>0.21</v>
      </c>
      <c r="K133">
        <v>6178.08</v>
      </c>
      <c r="L133">
        <v>2035832.3</v>
      </c>
    </row>
    <row r="134" spans="1:12" x14ac:dyDescent="0.3">
      <c r="A134" s="2">
        <v>46752</v>
      </c>
      <c r="B134" t="s">
        <v>67</v>
      </c>
      <c r="C134">
        <v>43931308.640000001</v>
      </c>
      <c r="D134">
        <v>806844.63</v>
      </c>
      <c r="E134">
        <v>-1215764.74</v>
      </c>
      <c r="F134">
        <v>-693879.31</v>
      </c>
      <c r="G134">
        <v>-694183.89</v>
      </c>
      <c r="H134">
        <v>-175.67</v>
      </c>
      <c r="I134">
        <v>42134149.630000003</v>
      </c>
      <c r="J134">
        <v>0.23</v>
      </c>
      <c r="K134">
        <v>-366277.9</v>
      </c>
      <c r="L134">
        <v>32339054.850000001</v>
      </c>
    </row>
    <row r="135" spans="1:12" x14ac:dyDescent="0.3">
      <c r="A135" s="2">
        <v>46752</v>
      </c>
      <c r="B135" t="s">
        <v>65</v>
      </c>
      <c r="C135">
        <v>13895706.48</v>
      </c>
      <c r="D135">
        <v>290471.52</v>
      </c>
      <c r="E135">
        <v>-707491.57</v>
      </c>
      <c r="F135">
        <v>-21640.35</v>
      </c>
      <c r="G135">
        <v>-294908.73</v>
      </c>
      <c r="H135">
        <v>-352.57</v>
      </c>
      <c r="I135">
        <v>13161784.779999999</v>
      </c>
      <c r="J135">
        <v>0.28000000000000003</v>
      </c>
      <c r="K135">
        <v>-100381.08</v>
      </c>
      <c r="L135">
        <v>9515353.9399999995</v>
      </c>
    </row>
    <row r="136" spans="1:12" x14ac:dyDescent="0.3">
      <c r="A136" s="2">
        <v>46752</v>
      </c>
      <c r="B136" t="s">
        <v>69</v>
      </c>
      <c r="C136">
        <v>151304.25</v>
      </c>
      <c r="D136">
        <v>1339.23</v>
      </c>
      <c r="E136">
        <v>-11883.81</v>
      </c>
      <c r="F136">
        <v>-1252.05</v>
      </c>
      <c r="G136">
        <v>0</v>
      </c>
      <c r="H136">
        <v>-0.04</v>
      </c>
      <c r="I136">
        <v>139088.51999999999</v>
      </c>
      <c r="J136">
        <v>0.14000000000000001</v>
      </c>
      <c r="K136">
        <v>3047.48</v>
      </c>
      <c r="L136">
        <v>119980.63</v>
      </c>
    </row>
    <row r="137" spans="1:12" x14ac:dyDescent="0.3">
      <c r="A137" s="2">
        <v>46783</v>
      </c>
      <c r="B137" t="s">
        <v>62</v>
      </c>
      <c r="C137">
        <v>14124078.359999999</v>
      </c>
      <c r="D137">
        <v>470794.39</v>
      </c>
      <c r="E137">
        <v>-752902.45</v>
      </c>
      <c r="F137">
        <v>-430945.56</v>
      </c>
      <c r="G137">
        <v>0</v>
      </c>
      <c r="H137">
        <v>-402.38</v>
      </c>
      <c r="I137">
        <v>13366326.699999999</v>
      </c>
      <c r="J137">
        <v>0.43</v>
      </c>
      <c r="K137">
        <v>316044.93</v>
      </c>
      <c r="L137">
        <v>7680552.1299999999</v>
      </c>
    </row>
    <row r="138" spans="1:12" x14ac:dyDescent="0.3">
      <c r="A138" s="2">
        <v>46783</v>
      </c>
      <c r="B138" t="s">
        <v>72</v>
      </c>
      <c r="C138">
        <v>2564369.9900000002</v>
      </c>
      <c r="D138">
        <v>31512.41</v>
      </c>
      <c r="E138">
        <v>-49051.18</v>
      </c>
      <c r="F138">
        <v>-30800.76</v>
      </c>
      <c r="G138">
        <v>0</v>
      </c>
      <c r="H138">
        <v>-0.15</v>
      </c>
      <c r="I138">
        <v>2516030.27</v>
      </c>
      <c r="J138">
        <v>0.21</v>
      </c>
      <c r="K138">
        <v>5962.07</v>
      </c>
      <c r="L138">
        <v>1993454.77</v>
      </c>
    </row>
    <row r="139" spans="1:12" x14ac:dyDescent="0.3">
      <c r="A139" s="2">
        <v>46783</v>
      </c>
      <c r="B139" t="s">
        <v>67</v>
      </c>
      <c r="C139">
        <v>42134149.630000003</v>
      </c>
      <c r="D139">
        <v>776206.43</v>
      </c>
      <c r="E139">
        <v>-1163822.57</v>
      </c>
      <c r="F139">
        <v>-665701.81000000006</v>
      </c>
      <c r="G139">
        <v>0</v>
      </c>
      <c r="H139">
        <v>-167.86</v>
      </c>
      <c r="I139">
        <v>41080663.759999998</v>
      </c>
      <c r="J139">
        <v>0.24</v>
      </c>
      <c r="K139">
        <v>3962.99</v>
      </c>
      <c r="L139">
        <v>31289699.870000001</v>
      </c>
    </row>
    <row r="140" spans="1:12" x14ac:dyDescent="0.3">
      <c r="A140" s="2">
        <v>46783</v>
      </c>
      <c r="B140" t="s">
        <v>65</v>
      </c>
      <c r="C140">
        <v>13161784.779999999</v>
      </c>
      <c r="D140">
        <v>276518.87</v>
      </c>
      <c r="E140">
        <v>-666798.6</v>
      </c>
      <c r="F140">
        <v>-20656.14</v>
      </c>
      <c r="G140">
        <v>0</v>
      </c>
      <c r="H140">
        <v>-330.28</v>
      </c>
      <c r="I140">
        <v>12750518.609999999</v>
      </c>
      <c r="J140">
        <v>0.28000000000000003</v>
      </c>
      <c r="K140">
        <v>45091.3</v>
      </c>
      <c r="L140">
        <v>9149509.3300000001</v>
      </c>
    </row>
    <row r="141" spans="1:12" x14ac:dyDescent="0.3">
      <c r="A141" s="2">
        <v>46783</v>
      </c>
      <c r="B141" t="s">
        <v>69</v>
      </c>
      <c r="C141">
        <v>139088.51999999999</v>
      </c>
      <c r="D141">
        <v>1207.8399999999999</v>
      </c>
      <c r="E141">
        <v>-10259.719999999999</v>
      </c>
      <c r="F141">
        <v>-1113.01</v>
      </c>
      <c r="G141">
        <v>0</v>
      </c>
      <c r="H141">
        <v>-0.03</v>
      </c>
      <c r="I141">
        <v>128491.95</v>
      </c>
      <c r="J141">
        <v>0.13</v>
      </c>
      <c r="K141">
        <v>2627.92</v>
      </c>
      <c r="L141">
        <v>112012.01</v>
      </c>
    </row>
    <row r="142" spans="1:12" x14ac:dyDescent="0.3">
      <c r="A142" s="2">
        <v>46812</v>
      </c>
      <c r="B142" t="s">
        <v>62</v>
      </c>
      <c r="C142">
        <v>13366326.699999999</v>
      </c>
      <c r="D142">
        <v>448557.63</v>
      </c>
      <c r="E142">
        <v>-707053.33</v>
      </c>
      <c r="F142">
        <v>-409253.83</v>
      </c>
      <c r="G142">
        <v>0</v>
      </c>
      <c r="H142">
        <v>-368.29</v>
      </c>
      <c r="I142">
        <v>12654948.18</v>
      </c>
      <c r="J142">
        <v>0.43</v>
      </c>
      <c r="K142">
        <v>297160.95</v>
      </c>
      <c r="L142">
        <v>7266702.8600000003</v>
      </c>
    </row>
    <row r="143" spans="1:12" x14ac:dyDescent="0.3">
      <c r="A143" s="2">
        <v>46812</v>
      </c>
      <c r="B143" t="s">
        <v>72</v>
      </c>
      <c r="C143">
        <v>2516030.27</v>
      </c>
      <c r="D143">
        <v>30894.560000000001</v>
      </c>
      <c r="E143">
        <v>-47189.18</v>
      </c>
      <c r="F143">
        <v>-30099.11</v>
      </c>
      <c r="G143">
        <v>0</v>
      </c>
      <c r="H143">
        <v>-0.11</v>
      </c>
      <c r="I143">
        <v>2469636.44</v>
      </c>
      <c r="J143">
        <v>0.21</v>
      </c>
      <c r="K143">
        <v>5769.82</v>
      </c>
      <c r="L143">
        <v>1952830.89</v>
      </c>
    </row>
    <row r="144" spans="1:12" x14ac:dyDescent="0.3">
      <c r="A144" s="2">
        <v>46812</v>
      </c>
      <c r="B144" t="s">
        <v>67</v>
      </c>
      <c r="C144">
        <v>41080663.759999998</v>
      </c>
      <c r="D144">
        <v>759315.43</v>
      </c>
      <c r="E144">
        <v>-1128585.79</v>
      </c>
      <c r="F144">
        <v>-649227.99</v>
      </c>
      <c r="G144">
        <v>0</v>
      </c>
      <c r="H144">
        <v>-162.93</v>
      </c>
      <c r="I144">
        <v>40062002.469999999</v>
      </c>
      <c r="J144">
        <v>0.24</v>
      </c>
      <c r="K144">
        <v>8144.8</v>
      </c>
      <c r="L144">
        <v>30279346.329999998</v>
      </c>
    </row>
    <row r="145" spans="1:12" x14ac:dyDescent="0.3">
      <c r="A145" s="2">
        <v>46812</v>
      </c>
      <c r="B145" t="s">
        <v>65</v>
      </c>
      <c r="C145">
        <v>12750518.609999999</v>
      </c>
      <c r="D145">
        <v>269265.89</v>
      </c>
      <c r="E145">
        <v>-642369.32999999996</v>
      </c>
      <c r="F145">
        <v>-20120.439999999999</v>
      </c>
      <c r="G145">
        <v>0</v>
      </c>
      <c r="H145">
        <v>-316.12</v>
      </c>
      <c r="I145">
        <v>12356978.640000001</v>
      </c>
      <c r="J145">
        <v>0.28999999999999998</v>
      </c>
      <c r="K145">
        <v>48362.37</v>
      </c>
      <c r="L145">
        <v>8804647.8900000006</v>
      </c>
    </row>
    <row r="146" spans="1:12" x14ac:dyDescent="0.3">
      <c r="A146" s="2">
        <v>46812</v>
      </c>
      <c r="B146" t="s">
        <v>69</v>
      </c>
      <c r="C146">
        <v>128491.95</v>
      </c>
      <c r="D146">
        <v>1093.96</v>
      </c>
      <c r="E146">
        <v>-8857.26</v>
      </c>
      <c r="F146">
        <v>-992.53</v>
      </c>
      <c r="G146">
        <v>0</v>
      </c>
      <c r="H146">
        <v>-0.02</v>
      </c>
      <c r="I146">
        <v>119294.2</v>
      </c>
      <c r="J146">
        <v>0.12</v>
      </c>
      <c r="K146">
        <v>2266.15</v>
      </c>
      <c r="L146">
        <v>105080.43</v>
      </c>
    </row>
    <row r="147" spans="1:12" x14ac:dyDescent="0.3">
      <c r="A147" s="2">
        <v>46843</v>
      </c>
      <c r="B147" t="s">
        <v>62</v>
      </c>
      <c r="C147">
        <v>12654948.18</v>
      </c>
      <c r="D147">
        <v>427320.94</v>
      </c>
      <c r="E147">
        <v>-664451.65</v>
      </c>
      <c r="F147">
        <v>-388768.46</v>
      </c>
      <c r="G147">
        <v>-761667.16</v>
      </c>
      <c r="H147">
        <v>-337.64</v>
      </c>
      <c r="I147">
        <v>11224841.92</v>
      </c>
      <c r="J147">
        <v>0.43</v>
      </c>
      <c r="K147">
        <v>5455.1</v>
      </c>
      <c r="L147">
        <v>6421256.3799999999</v>
      </c>
    </row>
    <row r="148" spans="1:12" x14ac:dyDescent="0.3">
      <c r="A148" s="2">
        <v>46843</v>
      </c>
      <c r="B148" t="s">
        <v>72</v>
      </c>
      <c r="C148">
        <v>2469636.44</v>
      </c>
      <c r="D148">
        <v>30293.68</v>
      </c>
      <c r="E148">
        <v>-45320.61</v>
      </c>
      <c r="F148">
        <v>-29426.49</v>
      </c>
      <c r="G148">
        <v>0</v>
      </c>
      <c r="H148">
        <v>-0.09</v>
      </c>
      <c r="I148">
        <v>2425182.92</v>
      </c>
      <c r="J148">
        <v>0.21</v>
      </c>
      <c r="K148">
        <v>5587.55</v>
      </c>
      <c r="L148">
        <v>1913965.03</v>
      </c>
    </row>
    <row r="149" spans="1:12" x14ac:dyDescent="0.3">
      <c r="A149" s="2">
        <v>46843</v>
      </c>
      <c r="B149" t="s">
        <v>67</v>
      </c>
      <c r="C149">
        <v>40062002.469999999</v>
      </c>
      <c r="D149">
        <v>742549.5</v>
      </c>
      <c r="E149">
        <v>-1094450.9099999999</v>
      </c>
      <c r="F149">
        <v>-633283.87</v>
      </c>
      <c r="G149">
        <v>-578094.93000000005</v>
      </c>
      <c r="H149">
        <v>-158.54</v>
      </c>
      <c r="I149">
        <v>38498563.700000003</v>
      </c>
      <c r="J149">
        <v>0.25</v>
      </c>
      <c r="K149">
        <v>-279943.93</v>
      </c>
      <c r="L149">
        <v>28875474.32</v>
      </c>
    </row>
    <row r="150" spans="1:12" x14ac:dyDescent="0.3">
      <c r="A150" s="2">
        <v>46843</v>
      </c>
      <c r="B150" t="s">
        <v>65</v>
      </c>
      <c r="C150">
        <v>12356978.640000001</v>
      </c>
      <c r="D150">
        <v>262277.17</v>
      </c>
      <c r="E150">
        <v>-619074.56000000006</v>
      </c>
      <c r="F150">
        <v>-19598.63</v>
      </c>
      <c r="G150">
        <v>-258425.49</v>
      </c>
      <c r="H150">
        <v>-302.66000000000003</v>
      </c>
      <c r="I150">
        <v>11721854.460000001</v>
      </c>
      <c r="J150">
        <v>0.28999999999999998</v>
      </c>
      <c r="K150">
        <v>-68720.39</v>
      </c>
      <c r="L150">
        <v>8297509.3600000003</v>
      </c>
    </row>
    <row r="151" spans="1:12" x14ac:dyDescent="0.3">
      <c r="A151" s="2">
        <v>46843</v>
      </c>
      <c r="B151" t="s">
        <v>69</v>
      </c>
      <c r="C151">
        <v>119294.2</v>
      </c>
      <c r="D151">
        <v>995.18</v>
      </c>
      <c r="E151">
        <v>-7645.1</v>
      </c>
      <c r="F151">
        <v>-888.12</v>
      </c>
      <c r="G151">
        <v>0</v>
      </c>
      <c r="H151">
        <v>-0.02</v>
      </c>
      <c r="I151">
        <v>111306.13</v>
      </c>
      <c r="J151">
        <v>0.11</v>
      </c>
      <c r="K151">
        <v>1954.22</v>
      </c>
      <c r="L151">
        <v>99046.58</v>
      </c>
    </row>
    <row r="152" spans="1:12" x14ac:dyDescent="0.3">
      <c r="A152" s="2">
        <v>46873</v>
      </c>
      <c r="B152" t="s">
        <v>62</v>
      </c>
      <c r="C152">
        <v>11224841.92</v>
      </c>
      <c r="D152">
        <v>379452.77</v>
      </c>
      <c r="E152">
        <v>-582601.56000000006</v>
      </c>
      <c r="F152">
        <v>-344231.9</v>
      </c>
      <c r="G152">
        <v>0</v>
      </c>
      <c r="H152">
        <v>-292.94</v>
      </c>
      <c r="I152">
        <v>10636043.369999999</v>
      </c>
      <c r="J152">
        <v>0.43</v>
      </c>
      <c r="K152">
        <v>247473.67</v>
      </c>
      <c r="L152">
        <v>6080224.46</v>
      </c>
    </row>
    <row r="153" spans="1:12" x14ac:dyDescent="0.3">
      <c r="A153" s="2">
        <v>46873</v>
      </c>
      <c r="B153" t="s">
        <v>72</v>
      </c>
      <c r="C153">
        <v>2425182.92</v>
      </c>
      <c r="D153">
        <v>29713.24</v>
      </c>
      <c r="E153">
        <v>-43848.54</v>
      </c>
      <c r="F153">
        <v>-28783.31</v>
      </c>
      <c r="G153">
        <v>0</v>
      </c>
      <c r="H153">
        <v>-0.08</v>
      </c>
      <c r="I153">
        <v>2382264.2400000002</v>
      </c>
      <c r="J153">
        <v>0.21</v>
      </c>
      <c r="K153">
        <v>5442.81</v>
      </c>
      <c r="L153">
        <v>1876489.22</v>
      </c>
    </row>
    <row r="154" spans="1:12" x14ac:dyDescent="0.3">
      <c r="A154" s="2">
        <v>46873</v>
      </c>
      <c r="B154" t="s">
        <v>67</v>
      </c>
      <c r="C154">
        <v>38498563.700000003</v>
      </c>
      <c r="D154">
        <v>714871.17</v>
      </c>
      <c r="E154">
        <v>-1048838.81</v>
      </c>
      <c r="F154">
        <v>-608638.55000000005</v>
      </c>
      <c r="G154">
        <v>0</v>
      </c>
      <c r="H154">
        <v>-152.5</v>
      </c>
      <c r="I154">
        <v>37555804.950000003</v>
      </c>
      <c r="J154">
        <v>0.26</v>
      </c>
      <c r="K154">
        <v>16575.18</v>
      </c>
      <c r="L154">
        <v>27949443.27</v>
      </c>
    </row>
    <row r="155" spans="1:12" x14ac:dyDescent="0.3">
      <c r="A155" s="2">
        <v>46873</v>
      </c>
      <c r="B155" t="s">
        <v>65</v>
      </c>
      <c r="C155">
        <v>11721854.460000001</v>
      </c>
      <c r="D155">
        <v>249668.27</v>
      </c>
      <c r="E155">
        <v>-585674.30000000005</v>
      </c>
      <c r="F155">
        <v>-18707.27</v>
      </c>
      <c r="G155">
        <v>0</v>
      </c>
      <c r="H155">
        <v>-284.63</v>
      </c>
      <c r="I155">
        <v>11366856.470000001</v>
      </c>
      <c r="J155">
        <v>0.3</v>
      </c>
      <c r="K155">
        <v>52731.040000000001</v>
      </c>
      <c r="L155">
        <v>7995527.0700000003</v>
      </c>
    </row>
    <row r="156" spans="1:12" x14ac:dyDescent="0.3">
      <c r="A156" s="2">
        <v>46873</v>
      </c>
      <c r="B156" t="s">
        <v>69</v>
      </c>
      <c r="C156">
        <v>111306.13</v>
      </c>
      <c r="D156">
        <v>909.49</v>
      </c>
      <c r="E156">
        <v>-6597.36</v>
      </c>
      <c r="F156">
        <v>-797.55</v>
      </c>
      <c r="G156">
        <v>0</v>
      </c>
      <c r="H156">
        <v>-0.01</v>
      </c>
      <c r="I156">
        <v>104364.38</v>
      </c>
      <c r="J156">
        <v>0.1</v>
      </c>
      <c r="K156">
        <v>1685.25</v>
      </c>
      <c r="L156">
        <v>93790.1</v>
      </c>
    </row>
    <row r="157" spans="1:12" x14ac:dyDescent="0.3">
      <c r="A157" s="2">
        <v>46904</v>
      </c>
      <c r="B157" t="s">
        <v>62</v>
      </c>
      <c r="C157">
        <v>10636043.369999999</v>
      </c>
      <c r="D157">
        <v>360775.82</v>
      </c>
      <c r="E157">
        <v>-548116.4</v>
      </c>
      <c r="F157">
        <v>-327158.19</v>
      </c>
      <c r="G157">
        <v>0</v>
      </c>
      <c r="H157">
        <v>-269.18</v>
      </c>
      <c r="I157">
        <v>10081241.789999999</v>
      </c>
      <c r="J157">
        <v>0.43</v>
      </c>
      <c r="K157">
        <v>233538.14</v>
      </c>
      <c r="L157">
        <v>5759230.1799999997</v>
      </c>
    </row>
    <row r="158" spans="1:12" x14ac:dyDescent="0.3">
      <c r="A158" s="2">
        <v>46904</v>
      </c>
      <c r="B158" t="s">
        <v>72</v>
      </c>
      <c r="C158">
        <v>2382264.2400000002</v>
      </c>
      <c r="D158">
        <v>29134.86</v>
      </c>
      <c r="E158">
        <v>-42424</v>
      </c>
      <c r="F158">
        <v>-28163.5</v>
      </c>
      <c r="G158">
        <v>0</v>
      </c>
      <c r="H158">
        <v>-0.06</v>
      </c>
      <c r="I158">
        <v>2340811.4900000002</v>
      </c>
      <c r="J158">
        <v>0.21</v>
      </c>
      <c r="K158">
        <v>5302.64</v>
      </c>
      <c r="L158">
        <v>1840339.14</v>
      </c>
    </row>
    <row r="159" spans="1:12" x14ac:dyDescent="0.3">
      <c r="A159" s="2">
        <v>46904</v>
      </c>
      <c r="B159" t="s">
        <v>67</v>
      </c>
      <c r="C159">
        <v>37555804.950000003</v>
      </c>
      <c r="D159">
        <v>698673.41</v>
      </c>
      <c r="E159">
        <v>-1021753.03</v>
      </c>
      <c r="F159">
        <v>-593854.32999999996</v>
      </c>
      <c r="G159">
        <v>0</v>
      </c>
      <c r="H159">
        <v>-148.94</v>
      </c>
      <c r="I159">
        <v>36638722.090000004</v>
      </c>
      <c r="J159">
        <v>0.26</v>
      </c>
      <c r="K159">
        <v>28823.85</v>
      </c>
      <c r="L159">
        <v>27061333.140000001</v>
      </c>
    </row>
    <row r="160" spans="1:12" x14ac:dyDescent="0.3">
      <c r="A160" s="2">
        <v>46904</v>
      </c>
      <c r="B160" t="s">
        <v>65</v>
      </c>
      <c r="C160">
        <v>11366856.470000001</v>
      </c>
      <c r="D160">
        <v>242797.35</v>
      </c>
      <c r="E160">
        <v>-564717.4</v>
      </c>
      <c r="F160">
        <v>-18222.12</v>
      </c>
      <c r="G160">
        <v>0</v>
      </c>
      <c r="H160">
        <v>-273.10000000000002</v>
      </c>
      <c r="I160">
        <v>11026441.18</v>
      </c>
      <c r="J160">
        <v>0.3</v>
      </c>
      <c r="K160">
        <v>54691.73</v>
      </c>
      <c r="L160">
        <v>7710076.6299999999</v>
      </c>
    </row>
    <row r="161" spans="1:12" x14ac:dyDescent="0.3">
      <c r="A161" s="2">
        <v>46904</v>
      </c>
      <c r="B161" t="s">
        <v>69</v>
      </c>
      <c r="C161">
        <v>104364.38</v>
      </c>
      <c r="D161">
        <v>834.96</v>
      </c>
      <c r="E161">
        <v>-5719.28</v>
      </c>
      <c r="F161">
        <v>-718.98</v>
      </c>
      <c r="G161">
        <v>0</v>
      </c>
      <c r="H161">
        <v>-0.01</v>
      </c>
      <c r="I161">
        <v>98344.65</v>
      </c>
      <c r="J161">
        <v>0.09</v>
      </c>
      <c r="K161">
        <v>1453.33</v>
      </c>
      <c r="L161">
        <v>89223.7</v>
      </c>
    </row>
    <row r="162" spans="1:12" x14ac:dyDescent="0.3">
      <c r="A162" s="2">
        <v>46934</v>
      </c>
      <c r="B162" t="s">
        <v>62</v>
      </c>
      <c r="C162">
        <v>10081241.789999999</v>
      </c>
      <c r="D162">
        <v>342655.77</v>
      </c>
      <c r="E162">
        <v>-515933.43</v>
      </c>
      <c r="F162">
        <v>-310990.23</v>
      </c>
      <c r="G162">
        <v>-584002.55000000005</v>
      </c>
      <c r="H162">
        <v>-247.68</v>
      </c>
      <c r="I162">
        <v>8973791.3599999994</v>
      </c>
      <c r="J162">
        <v>0.43</v>
      </c>
      <c r="K162">
        <v>10419.93</v>
      </c>
      <c r="L162">
        <v>5106289.25</v>
      </c>
    </row>
    <row r="163" spans="1:12" x14ac:dyDescent="0.3">
      <c r="A163" s="2">
        <v>46934</v>
      </c>
      <c r="B163" t="s">
        <v>72</v>
      </c>
      <c r="C163">
        <v>2340811.4900000002</v>
      </c>
      <c r="D163">
        <v>28574.639999999999</v>
      </c>
      <c r="E163">
        <v>-41082.9</v>
      </c>
      <c r="F163">
        <v>-27565.98</v>
      </c>
      <c r="G163">
        <v>0</v>
      </c>
      <c r="H163">
        <v>-0.05</v>
      </c>
      <c r="I163">
        <v>2300737.13</v>
      </c>
      <c r="J163">
        <v>0.22</v>
      </c>
      <c r="K163">
        <v>5172.55</v>
      </c>
      <c r="L163">
        <v>1805437.41</v>
      </c>
    </row>
    <row r="164" spans="1:12" x14ac:dyDescent="0.3">
      <c r="A164" s="2">
        <v>46934</v>
      </c>
      <c r="B164" t="s">
        <v>67</v>
      </c>
      <c r="C164">
        <v>36638722.090000004</v>
      </c>
      <c r="D164">
        <v>682896.1</v>
      </c>
      <c r="E164">
        <v>-993169.22</v>
      </c>
      <c r="F164">
        <v>-579454.82999999996</v>
      </c>
      <c r="G164">
        <v>-563236.11</v>
      </c>
      <c r="H164">
        <v>-145.66</v>
      </c>
      <c r="I164">
        <v>35185612.350000001</v>
      </c>
      <c r="J164">
        <v>0.27</v>
      </c>
      <c r="K164">
        <v>-202488.9</v>
      </c>
      <c r="L164">
        <v>25833939.640000001</v>
      </c>
    </row>
    <row r="165" spans="1:12" x14ac:dyDescent="0.3">
      <c r="A165" s="2">
        <v>46934</v>
      </c>
      <c r="B165" t="s">
        <v>65</v>
      </c>
      <c r="C165">
        <v>11026441.18</v>
      </c>
      <c r="D165">
        <v>236155.13</v>
      </c>
      <c r="E165">
        <v>-545623.11</v>
      </c>
      <c r="F165">
        <v>-17749.54</v>
      </c>
      <c r="G165">
        <v>-239101.12</v>
      </c>
      <c r="H165">
        <v>-262.2</v>
      </c>
      <c r="I165">
        <v>10459860.34</v>
      </c>
      <c r="J165">
        <v>0.3</v>
      </c>
      <c r="K165">
        <v>-50418.3</v>
      </c>
      <c r="L165">
        <v>7275056.54</v>
      </c>
    </row>
    <row r="166" spans="1:12" x14ac:dyDescent="0.3">
      <c r="A166" s="2">
        <v>46934</v>
      </c>
      <c r="B166" t="s">
        <v>69</v>
      </c>
      <c r="C166">
        <v>98344.65</v>
      </c>
      <c r="D166">
        <v>770.5</v>
      </c>
      <c r="E166">
        <v>-4940.58</v>
      </c>
      <c r="F166">
        <v>-650.92999999999995</v>
      </c>
      <c r="G166">
        <v>0</v>
      </c>
      <c r="H166">
        <v>-0.01</v>
      </c>
      <c r="I166">
        <v>93102.720000000001</v>
      </c>
      <c r="J166">
        <v>0.08</v>
      </c>
      <c r="K166">
        <v>1253.3499999999999</v>
      </c>
      <c r="L166">
        <v>85235.12</v>
      </c>
    </row>
    <row r="167" spans="1:12" x14ac:dyDescent="0.3">
      <c r="A167" s="2">
        <v>46965</v>
      </c>
      <c r="B167" t="s">
        <v>62</v>
      </c>
      <c r="C167">
        <v>8973791.3599999994</v>
      </c>
      <c r="D167">
        <v>303909.38</v>
      </c>
      <c r="E167">
        <v>-453604.16</v>
      </c>
      <c r="F167">
        <v>-276324.71999999997</v>
      </c>
      <c r="G167">
        <v>0</v>
      </c>
      <c r="H167">
        <v>-216.14</v>
      </c>
      <c r="I167">
        <v>8509730.75</v>
      </c>
      <c r="J167">
        <v>0.43</v>
      </c>
      <c r="K167">
        <v>196583.62</v>
      </c>
      <c r="L167">
        <v>4839028.43</v>
      </c>
    </row>
    <row r="168" spans="1:12" x14ac:dyDescent="0.3">
      <c r="A168" s="2">
        <v>46965</v>
      </c>
      <c r="B168" t="s">
        <v>72</v>
      </c>
      <c r="C168">
        <v>2300737.13</v>
      </c>
      <c r="D168">
        <v>28029.73</v>
      </c>
      <c r="E168">
        <v>-39847.31</v>
      </c>
      <c r="F168">
        <v>-26989.43</v>
      </c>
      <c r="G168">
        <v>0</v>
      </c>
      <c r="H168">
        <v>-0.03</v>
      </c>
      <c r="I168">
        <v>2261930.09</v>
      </c>
      <c r="J168">
        <v>0.22</v>
      </c>
      <c r="K168">
        <v>5052.4399999999996</v>
      </c>
      <c r="L168">
        <v>1771682.85</v>
      </c>
    </row>
    <row r="169" spans="1:12" x14ac:dyDescent="0.3">
      <c r="A169" s="2">
        <v>46965</v>
      </c>
      <c r="B169" t="s">
        <v>67</v>
      </c>
      <c r="C169">
        <v>35185612.350000001</v>
      </c>
      <c r="D169">
        <v>656883.32999999996</v>
      </c>
      <c r="E169">
        <v>-951304.95</v>
      </c>
      <c r="F169">
        <v>-556455.23</v>
      </c>
      <c r="G169">
        <v>0</v>
      </c>
      <c r="H169">
        <v>-140.88</v>
      </c>
      <c r="I169">
        <v>34334594.619999997</v>
      </c>
      <c r="J169">
        <v>0.27</v>
      </c>
      <c r="K169">
        <v>66085.94</v>
      </c>
      <c r="L169">
        <v>25049148.68</v>
      </c>
    </row>
    <row r="170" spans="1:12" x14ac:dyDescent="0.3">
      <c r="A170" s="2">
        <v>46965</v>
      </c>
      <c r="B170" t="s">
        <v>65</v>
      </c>
      <c r="C170">
        <v>10459860.34</v>
      </c>
      <c r="D170">
        <v>224363.14</v>
      </c>
      <c r="E170">
        <v>-515487.19</v>
      </c>
      <c r="F170">
        <v>-16840.05</v>
      </c>
      <c r="G170">
        <v>0</v>
      </c>
      <c r="H170">
        <v>-245.56</v>
      </c>
      <c r="I170">
        <v>10151650.67</v>
      </c>
      <c r="J170">
        <v>0.31</v>
      </c>
      <c r="K170">
        <v>53934.64</v>
      </c>
      <c r="L170">
        <v>7021027.0999999996</v>
      </c>
    </row>
    <row r="171" spans="1:12" x14ac:dyDescent="0.3">
      <c r="A171" s="2">
        <v>46965</v>
      </c>
      <c r="B171" t="s">
        <v>69</v>
      </c>
      <c r="C171">
        <v>93102.720000000001</v>
      </c>
      <c r="D171">
        <v>714.41</v>
      </c>
      <c r="E171">
        <v>-4268.59</v>
      </c>
      <c r="F171">
        <v>-591.78</v>
      </c>
      <c r="G171">
        <v>0</v>
      </c>
      <c r="H171">
        <v>0</v>
      </c>
      <c r="I171">
        <v>88532.61</v>
      </c>
      <c r="J171">
        <v>0.08</v>
      </c>
      <c r="K171">
        <v>1080.9100000000001</v>
      </c>
      <c r="L171">
        <v>81745.91</v>
      </c>
    </row>
    <row r="172" spans="1:12" x14ac:dyDescent="0.3">
      <c r="A172" s="2">
        <v>46996</v>
      </c>
      <c r="B172" t="s">
        <v>62</v>
      </c>
      <c r="C172">
        <v>8509730.75</v>
      </c>
      <c r="D172">
        <v>287721.15000000002</v>
      </c>
      <c r="E172">
        <v>-427283.84</v>
      </c>
      <c r="F172">
        <v>-262722.14</v>
      </c>
      <c r="G172">
        <v>0</v>
      </c>
      <c r="H172">
        <v>-199.27</v>
      </c>
      <c r="I172">
        <v>8070531.5700000003</v>
      </c>
      <c r="J172">
        <v>0.43</v>
      </c>
      <c r="K172">
        <v>186305.94</v>
      </c>
      <c r="L172">
        <v>4586334.4400000004</v>
      </c>
    </row>
    <row r="173" spans="1:12" x14ac:dyDescent="0.3">
      <c r="A173" s="2">
        <v>46996</v>
      </c>
      <c r="B173" t="s">
        <v>72</v>
      </c>
      <c r="C173">
        <v>2261930.09</v>
      </c>
      <c r="D173">
        <v>27487.48</v>
      </c>
      <c r="E173">
        <v>-38724.129999999997</v>
      </c>
      <c r="F173">
        <v>-26432.22</v>
      </c>
      <c r="G173">
        <v>0</v>
      </c>
      <c r="H173">
        <v>-0.03</v>
      </c>
      <c r="I173">
        <v>2224261.21</v>
      </c>
      <c r="J173">
        <v>0.22</v>
      </c>
      <c r="K173">
        <v>4938.0600000000004</v>
      </c>
      <c r="L173">
        <v>1738952.04</v>
      </c>
    </row>
    <row r="174" spans="1:12" x14ac:dyDescent="0.3">
      <c r="A174" s="2">
        <v>46996</v>
      </c>
      <c r="B174" t="s">
        <v>67</v>
      </c>
      <c r="C174">
        <v>34334594.619999997</v>
      </c>
      <c r="D174">
        <v>642567.29</v>
      </c>
      <c r="E174">
        <v>-930115.63</v>
      </c>
      <c r="F174">
        <v>-543067.96</v>
      </c>
      <c r="G174">
        <v>0</v>
      </c>
      <c r="H174">
        <v>-138.07</v>
      </c>
      <c r="I174">
        <v>33503840.239999998</v>
      </c>
      <c r="J174">
        <v>0.28000000000000003</v>
      </c>
      <c r="K174">
        <v>68283.759999999995</v>
      </c>
      <c r="L174">
        <v>24286816.16</v>
      </c>
    </row>
    <row r="175" spans="1:12" x14ac:dyDescent="0.3">
      <c r="A175" s="2">
        <v>46996</v>
      </c>
      <c r="B175" t="s">
        <v>65</v>
      </c>
      <c r="C175">
        <v>10151650.67</v>
      </c>
      <c r="D175">
        <v>218018.41</v>
      </c>
      <c r="E175">
        <v>-500306.43</v>
      </c>
      <c r="F175">
        <v>-16403.32</v>
      </c>
      <c r="G175">
        <v>0</v>
      </c>
      <c r="H175">
        <v>-235.92</v>
      </c>
      <c r="I175">
        <v>9852723.4499999993</v>
      </c>
      <c r="J175">
        <v>0.31</v>
      </c>
      <c r="K175">
        <v>52832.67</v>
      </c>
      <c r="L175">
        <v>6775168.4199999999</v>
      </c>
    </row>
    <row r="176" spans="1:12" x14ac:dyDescent="0.3">
      <c r="A176" s="2">
        <v>46996</v>
      </c>
      <c r="B176" t="s">
        <v>69</v>
      </c>
      <c r="C176">
        <v>88532.61</v>
      </c>
      <c r="D176">
        <v>664.58</v>
      </c>
      <c r="E176">
        <v>-3735.12</v>
      </c>
      <c r="F176">
        <v>-540.32000000000005</v>
      </c>
      <c r="G176">
        <v>0</v>
      </c>
      <c r="H176">
        <v>0</v>
      </c>
      <c r="I176">
        <v>84549.72</v>
      </c>
      <c r="J176">
        <v>7.0000000000000007E-2</v>
      </c>
      <c r="K176">
        <v>932.21</v>
      </c>
      <c r="L176">
        <v>78695.25</v>
      </c>
    </row>
    <row r="177" spans="1:12" x14ac:dyDescent="0.3">
      <c r="A177" s="2">
        <v>47026</v>
      </c>
      <c r="B177" t="s">
        <v>62</v>
      </c>
      <c r="C177">
        <v>8070531.5700000003</v>
      </c>
      <c r="D177">
        <v>272323.48</v>
      </c>
      <c r="E177">
        <v>-402614.48</v>
      </c>
      <c r="F177">
        <v>-249781.4</v>
      </c>
      <c r="G177">
        <v>-503807.91</v>
      </c>
      <c r="H177">
        <v>-183.98</v>
      </c>
      <c r="I177">
        <v>7150861.29</v>
      </c>
      <c r="J177">
        <v>0.43</v>
      </c>
      <c r="K177">
        <v>-4730.2</v>
      </c>
      <c r="L177">
        <v>4045011.92</v>
      </c>
    </row>
    <row r="178" spans="1:12" x14ac:dyDescent="0.3">
      <c r="A178" s="2">
        <v>47026</v>
      </c>
      <c r="B178" t="s">
        <v>72</v>
      </c>
      <c r="C178">
        <v>2224261.21</v>
      </c>
      <c r="D178">
        <v>26970.85</v>
      </c>
      <c r="E178">
        <v>-37616.97</v>
      </c>
      <c r="F178">
        <v>-25892.13</v>
      </c>
      <c r="G178">
        <v>0</v>
      </c>
      <c r="H178">
        <v>-0.03</v>
      </c>
      <c r="I178">
        <v>2187722.92</v>
      </c>
      <c r="J178">
        <v>0.22</v>
      </c>
      <c r="K178">
        <v>4829.6099999999997</v>
      </c>
      <c r="L178">
        <v>1707243.41</v>
      </c>
    </row>
    <row r="179" spans="1:12" x14ac:dyDescent="0.3">
      <c r="A179" s="2">
        <v>47026</v>
      </c>
      <c r="B179" t="s">
        <v>67</v>
      </c>
      <c r="C179">
        <v>33503840.239999998</v>
      </c>
      <c r="D179">
        <v>628479.06000000006</v>
      </c>
      <c r="E179">
        <v>-908071.51</v>
      </c>
      <c r="F179">
        <v>-529981.81999999995</v>
      </c>
      <c r="G179">
        <v>-582077.44999999995</v>
      </c>
      <c r="H179">
        <v>-135.43</v>
      </c>
      <c r="I179">
        <v>32112053.010000002</v>
      </c>
      <c r="J179">
        <v>0.28000000000000003</v>
      </c>
      <c r="K179">
        <v>-196728.9</v>
      </c>
      <c r="L179">
        <v>23140814.370000001</v>
      </c>
    </row>
    <row r="180" spans="1:12" x14ac:dyDescent="0.3">
      <c r="A180" s="2">
        <v>47026</v>
      </c>
      <c r="B180" t="s">
        <v>65</v>
      </c>
      <c r="C180">
        <v>9852723.4499999993</v>
      </c>
      <c r="D180">
        <v>211906.49</v>
      </c>
      <c r="E180">
        <v>-486202.16</v>
      </c>
      <c r="F180">
        <v>-15977.91</v>
      </c>
      <c r="G180">
        <v>-240386.64</v>
      </c>
      <c r="H180">
        <v>-226.75</v>
      </c>
      <c r="I180">
        <v>9321836.4900000002</v>
      </c>
      <c r="J180">
        <v>0.32</v>
      </c>
      <c r="K180">
        <v>-49579.23</v>
      </c>
      <c r="L180">
        <v>6377622.8099999996</v>
      </c>
    </row>
    <row r="181" spans="1:12" x14ac:dyDescent="0.3">
      <c r="A181" s="2">
        <v>47026</v>
      </c>
      <c r="B181" t="s">
        <v>69</v>
      </c>
      <c r="C181">
        <v>84549.72</v>
      </c>
      <c r="D181">
        <v>618.76</v>
      </c>
      <c r="E181">
        <v>-3403.3</v>
      </c>
      <c r="F181">
        <v>-495.56</v>
      </c>
      <c r="G181">
        <v>0</v>
      </c>
      <c r="H181">
        <v>0</v>
      </c>
      <c r="I181">
        <v>81226.02</v>
      </c>
      <c r="J181">
        <v>0.06</v>
      </c>
      <c r="K181">
        <v>803.99</v>
      </c>
      <c r="L181">
        <v>76175.53</v>
      </c>
    </row>
    <row r="182" spans="1:12" x14ac:dyDescent="0.3">
      <c r="A182" s="2">
        <v>47057</v>
      </c>
      <c r="B182" t="s">
        <v>62</v>
      </c>
      <c r="C182">
        <v>7150861.29</v>
      </c>
      <c r="D182">
        <v>240168.82</v>
      </c>
      <c r="E182">
        <v>-352265.88</v>
      </c>
      <c r="F182">
        <v>-220466.43</v>
      </c>
      <c r="G182">
        <v>0</v>
      </c>
      <c r="H182">
        <v>-159.43</v>
      </c>
      <c r="I182">
        <v>6783637.5</v>
      </c>
      <c r="J182">
        <v>0.43</v>
      </c>
      <c r="K182">
        <v>156868.38</v>
      </c>
      <c r="L182">
        <v>3834815.98</v>
      </c>
    </row>
    <row r="183" spans="1:12" x14ac:dyDescent="0.3">
      <c r="A183" s="2">
        <v>47057</v>
      </c>
      <c r="B183" t="s">
        <v>72</v>
      </c>
      <c r="C183">
        <v>2187722.92</v>
      </c>
      <c r="D183">
        <v>26467.49</v>
      </c>
      <c r="E183">
        <v>-36555.910000000003</v>
      </c>
      <c r="F183">
        <v>-25369.22</v>
      </c>
      <c r="G183">
        <v>0</v>
      </c>
      <c r="H183">
        <v>-0.03</v>
      </c>
      <c r="I183">
        <v>2152265.25</v>
      </c>
      <c r="J183">
        <v>0.22</v>
      </c>
      <c r="K183">
        <v>4726.33</v>
      </c>
      <c r="L183">
        <v>1676512.05</v>
      </c>
    </row>
    <row r="184" spans="1:12" x14ac:dyDescent="0.3">
      <c r="A184" s="2">
        <v>47057</v>
      </c>
      <c r="B184" t="s">
        <v>67</v>
      </c>
      <c r="C184">
        <v>32112053.010000002</v>
      </c>
      <c r="D184">
        <v>603653.88</v>
      </c>
      <c r="E184">
        <v>-870039.27</v>
      </c>
      <c r="F184">
        <v>-507864.8</v>
      </c>
      <c r="G184">
        <v>0</v>
      </c>
      <c r="H184">
        <v>-130.97</v>
      </c>
      <c r="I184">
        <v>31337671.82</v>
      </c>
      <c r="J184">
        <v>0.28000000000000003</v>
      </c>
      <c r="K184">
        <v>89219.01</v>
      </c>
      <c r="L184">
        <v>22455783.190000001</v>
      </c>
    </row>
    <row r="185" spans="1:12" x14ac:dyDescent="0.3">
      <c r="A185" s="2">
        <v>47057</v>
      </c>
      <c r="B185" t="s">
        <v>65</v>
      </c>
      <c r="C185">
        <v>9321836.4900000002</v>
      </c>
      <c r="D185">
        <v>200844.03</v>
      </c>
      <c r="E185">
        <v>-459218.61</v>
      </c>
      <c r="F185">
        <v>-15244.47</v>
      </c>
      <c r="G185">
        <v>0</v>
      </c>
      <c r="H185">
        <v>-212.28</v>
      </c>
      <c r="I185">
        <v>9048005.1400000006</v>
      </c>
      <c r="J185">
        <v>0.32</v>
      </c>
      <c r="K185">
        <v>54649.2</v>
      </c>
      <c r="L185">
        <v>6158652.9900000002</v>
      </c>
    </row>
    <row r="186" spans="1:12" x14ac:dyDescent="0.3">
      <c r="A186" s="2">
        <v>47057</v>
      </c>
      <c r="B186" t="s">
        <v>69</v>
      </c>
      <c r="C186">
        <v>81226.02</v>
      </c>
      <c r="D186">
        <v>582.66999999999996</v>
      </c>
      <c r="E186">
        <v>-3002.85</v>
      </c>
      <c r="F186">
        <v>-457.11</v>
      </c>
      <c r="G186">
        <v>0</v>
      </c>
      <c r="H186">
        <v>0</v>
      </c>
      <c r="I186">
        <v>78348.72</v>
      </c>
      <c r="J186">
        <v>0.06</v>
      </c>
      <c r="K186">
        <v>693.43</v>
      </c>
      <c r="L186">
        <v>73991.649999999994</v>
      </c>
    </row>
    <row r="187" spans="1:12" x14ac:dyDescent="0.3">
      <c r="A187" s="2">
        <v>47087</v>
      </c>
      <c r="B187" t="s">
        <v>62</v>
      </c>
      <c r="C187">
        <v>6783637.5</v>
      </c>
      <c r="D187">
        <v>227729.78</v>
      </c>
      <c r="E187">
        <v>-332096.93</v>
      </c>
      <c r="F187">
        <v>-209610.9</v>
      </c>
      <c r="G187">
        <v>0</v>
      </c>
      <c r="H187">
        <v>-147.43</v>
      </c>
      <c r="I187">
        <v>6436109.5899999999</v>
      </c>
      <c r="J187">
        <v>0.44</v>
      </c>
      <c r="K187">
        <v>148665.57999999999</v>
      </c>
      <c r="L187">
        <v>3636101.07</v>
      </c>
    </row>
    <row r="188" spans="1:12" x14ac:dyDescent="0.3">
      <c r="A188" s="2">
        <v>47087</v>
      </c>
      <c r="B188" t="s">
        <v>72</v>
      </c>
      <c r="C188">
        <v>2152265.25</v>
      </c>
      <c r="D188">
        <v>25978.19</v>
      </c>
      <c r="E188">
        <v>-35542.980000000003</v>
      </c>
      <c r="F188">
        <v>-24862.81</v>
      </c>
      <c r="G188">
        <v>0</v>
      </c>
      <c r="H188">
        <v>-0.03</v>
      </c>
      <c r="I188">
        <v>2117837.66</v>
      </c>
      <c r="J188">
        <v>0.22</v>
      </c>
      <c r="K188">
        <v>4627.46</v>
      </c>
      <c r="L188">
        <v>1646711.92</v>
      </c>
    </row>
    <row r="189" spans="1:12" x14ac:dyDescent="0.3">
      <c r="A189" s="2">
        <v>47087</v>
      </c>
      <c r="B189" t="s">
        <v>67</v>
      </c>
      <c r="C189">
        <v>31337671.82</v>
      </c>
      <c r="D189">
        <v>590096.66</v>
      </c>
      <c r="E189">
        <v>-848849.31</v>
      </c>
      <c r="F189">
        <v>-495653.93</v>
      </c>
      <c r="G189">
        <v>0</v>
      </c>
      <c r="H189">
        <v>-128.57</v>
      </c>
      <c r="I189">
        <v>30583136.699999999</v>
      </c>
      <c r="J189">
        <v>0.28999999999999998</v>
      </c>
      <c r="K189">
        <v>99590.080000000002</v>
      </c>
      <c r="L189">
        <v>21800966.66</v>
      </c>
    </row>
    <row r="190" spans="1:12" x14ac:dyDescent="0.3">
      <c r="A190" s="2">
        <v>47087</v>
      </c>
      <c r="B190" t="s">
        <v>65</v>
      </c>
      <c r="C190">
        <v>9048005.1400000006</v>
      </c>
      <c r="D190">
        <v>195164.7</v>
      </c>
      <c r="E190">
        <v>-445313.06</v>
      </c>
      <c r="F190">
        <v>-14849.12</v>
      </c>
      <c r="G190">
        <v>0</v>
      </c>
      <c r="H190">
        <v>-204.1</v>
      </c>
      <c r="I190">
        <v>8782803.5700000003</v>
      </c>
      <c r="J190">
        <v>0.32</v>
      </c>
      <c r="K190">
        <v>54890.1</v>
      </c>
      <c r="L190">
        <v>5948545.6100000003</v>
      </c>
    </row>
    <row r="191" spans="1:12" x14ac:dyDescent="0.3">
      <c r="A191" s="2">
        <v>47087</v>
      </c>
      <c r="B191" t="s">
        <v>69</v>
      </c>
      <c r="C191">
        <v>78348.72</v>
      </c>
      <c r="D191">
        <v>551.27</v>
      </c>
      <c r="E191">
        <v>-2667.15</v>
      </c>
      <c r="F191">
        <v>-423.64</v>
      </c>
      <c r="G191">
        <v>0</v>
      </c>
      <c r="H191">
        <v>0</v>
      </c>
      <c r="I191">
        <v>75809.179999999993</v>
      </c>
      <c r="J191">
        <v>0.05</v>
      </c>
      <c r="K191">
        <v>598.08000000000004</v>
      </c>
      <c r="L191">
        <v>72050.19</v>
      </c>
    </row>
    <row r="192" spans="1:12" x14ac:dyDescent="0.3">
      <c r="A192" s="2">
        <v>47118</v>
      </c>
      <c r="B192" t="s">
        <v>62</v>
      </c>
      <c r="C192">
        <v>6436109.5899999999</v>
      </c>
      <c r="D192">
        <v>216008.43</v>
      </c>
      <c r="E192">
        <v>-313177.68</v>
      </c>
      <c r="F192">
        <v>-199299.44</v>
      </c>
      <c r="G192">
        <v>-390423.52</v>
      </c>
      <c r="H192">
        <v>-136.44999999999999</v>
      </c>
      <c r="I192">
        <v>5716767.8099999996</v>
      </c>
      <c r="J192">
        <v>0.44</v>
      </c>
      <c r="K192">
        <v>348.89</v>
      </c>
      <c r="L192">
        <v>3213966.47</v>
      </c>
    </row>
    <row r="193" spans="1:12" x14ac:dyDescent="0.3">
      <c r="A193" s="2">
        <v>47118</v>
      </c>
      <c r="B193" t="s">
        <v>72</v>
      </c>
      <c r="C193">
        <v>2117837.66</v>
      </c>
      <c r="D193">
        <v>25504.46</v>
      </c>
      <c r="E193">
        <v>-34567.17</v>
      </c>
      <c r="F193">
        <v>-24372.07</v>
      </c>
      <c r="G193">
        <v>0</v>
      </c>
      <c r="H193">
        <v>-0.02</v>
      </c>
      <c r="I193">
        <v>2084402.85</v>
      </c>
      <c r="J193">
        <v>0.22</v>
      </c>
      <c r="K193">
        <v>4532.71</v>
      </c>
      <c r="L193">
        <v>1617809.87</v>
      </c>
    </row>
    <row r="194" spans="1:12" x14ac:dyDescent="0.3">
      <c r="A194" s="2">
        <v>47118</v>
      </c>
      <c r="B194" t="s">
        <v>67</v>
      </c>
      <c r="C194">
        <v>30583136.699999999</v>
      </c>
      <c r="D194">
        <v>576792.07999999996</v>
      </c>
      <c r="E194">
        <v>-827903.04</v>
      </c>
      <c r="F194">
        <v>-483746.81</v>
      </c>
      <c r="G194">
        <v>-570575.39</v>
      </c>
      <c r="H194">
        <v>-126.29</v>
      </c>
      <c r="I194">
        <v>29277577.280000001</v>
      </c>
      <c r="J194">
        <v>0.28999999999999998</v>
      </c>
      <c r="K194">
        <v>-147449.29</v>
      </c>
      <c r="L194">
        <v>20781721.57</v>
      </c>
    </row>
    <row r="195" spans="1:12" x14ac:dyDescent="0.3">
      <c r="A195" s="2">
        <v>47118</v>
      </c>
      <c r="B195" t="s">
        <v>65</v>
      </c>
      <c r="C195">
        <v>8782803.5700000003</v>
      </c>
      <c r="D195">
        <v>189653.31</v>
      </c>
      <c r="E195">
        <v>-431792.67</v>
      </c>
      <c r="F195">
        <v>-14464.02</v>
      </c>
      <c r="G195">
        <v>-232659.82</v>
      </c>
      <c r="H195">
        <v>-196.28</v>
      </c>
      <c r="I195">
        <v>8293344.1200000001</v>
      </c>
      <c r="J195">
        <v>0.33</v>
      </c>
      <c r="K195">
        <v>-46834.76</v>
      </c>
      <c r="L195">
        <v>5589269.1299999999</v>
      </c>
    </row>
    <row r="196" spans="1:12" x14ac:dyDescent="0.3">
      <c r="A196" s="2">
        <v>47118</v>
      </c>
      <c r="B196" t="s">
        <v>69</v>
      </c>
      <c r="C196">
        <v>75809.179999999993</v>
      </c>
      <c r="D196">
        <v>523.46</v>
      </c>
      <c r="E196">
        <v>-2381.4</v>
      </c>
      <c r="F196">
        <v>-394.22</v>
      </c>
      <c r="G196">
        <v>0</v>
      </c>
      <c r="H196">
        <v>0</v>
      </c>
      <c r="I196">
        <v>73557.02</v>
      </c>
      <c r="J196">
        <v>0.04</v>
      </c>
      <c r="K196">
        <v>515.86</v>
      </c>
      <c r="L196">
        <v>70313.89</v>
      </c>
    </row>
  </sheetData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J3706"/>
  <sheetViews>
    <sheetView workbookViewId="0"/>
  </sheetViews>
  <sheetFormatPr defaultRowHeight="14.4" x14ac:dyDescent="0.3"/>
  <sheetData>
    <row r="1" spans="1:62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6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7</v>
      </c>
      <c r="AC1" s="1" t="s">
        <v>118</v>
      </c>
      <c r="AD1" s="1" t="s">
        <v>119</v>
      </c>
      <c r="AE1" s="1" t="s">
        <v>120</v>
      </c>
      <c r="AF1" s="1" t="s">
        <v>121</v>
      </c>
      <c r="AG1" s="1" t="s">
        <v>92</v>
      </c>
      <c r="AH1" s="1" t="s">
        <v>122</v>
      </c>
      <c r="AI1" s="1" t="s">
        <v>123</v>
      </c>
      <c r="AJ1" s="1" t="s">
        <v>124</v>
      </c>
      <c r="AK1" s="1" t="s">
        <v>125</v>
      </c>
      <c r="AL1" s="1" t="s">
        <v>126</v>
      </c>
      <c r="AM1" s="1" t="s">
        <v>127</v>
      </c>
      <c r="AN1" s="1" t="s">
        <v>128</v>
      </c>
      <c r="AO1" s="1" t="s">
        <v>129</v>
      </c>
      <c r="AP1" s="1" t="s">
        <v>130</v>
      </c>
      <c r="AQ1" s="1" t="s">
        <v>131</v>
      </c>
      <c r="AR1" s="1" t="s">
        <v>132</v>
      </c>
      <c r="AS1" s="1" t="s">
        <v>133</v>
      </c>
      <c r="AT1" s="1" t="s">
        <v>134</v>
      </c>
      <c r="AU1" s="1" t="s">
        <v>135</v>
      </c>
      <c r="AV1" s="1" t="s">
        <v>136</v>
      </c>
      <c r="AW1" s="1" t="s">
        <v>137</v>
      </c>
      <c r="AX1" s="1" t="s">
        <v>138</v>
      </c>
      <c r="AY1" s="1" t="s">
        <v>139</v>
      </c>
      <c r="AZ1" s="1" t="s">
        <v>140</v>
      </c>
      <c r="BA1" s="1" t="s">
        <v>141</v>
      </c>
      <c r="BB1" s="1" t="s">
        <v>142</v>
      </c>
      <c r="BC1" s="1" t="s">
        <v>143</v>
      </c>
      <c r="BD1" s="1" t="s">
        <v>144</v>
      </c>
      <c r="BE1" s="1" t="s">
        <v>145</v>
      </c>
      <c r="BF1" s="1" t="s">
        <v>146</v>
      </c>
      <c r="BG1" s="1" t="s">
        <v>147</v>
      </c>
      <c r="BH1" s="1" t="s">
        <v>148</v>
      </c>
      <c r="BI1" s="1" t="s">
        <v>149</v>
      </c>
      <c r="BJ1" s="1" t="s">
        <v>150</v>
      </c>
    </row>
    <row r="2" spans="1:62" x14ac:dyDescent="0.3">
      <c r="A2" t="s">
        <v>205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8</v>
      </c>
      <c r="L2">
        <v>0</v>
      </c>
      <c r="M2" t="s">
        <v>109</v>
      </c>
      <c r="N2">
        <v>1.2993006806069701E-3</v>
      </c>
      <c r="O2" t="s">
        <v>108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0.4</v>
      </c>
      <c r="AF2">
        <v>1</v>
      </c>
      <c r="AG2">
        <v>0.98561699999999997</v>
      </c>
      <c r="AH2" t="s">
        <v>151</v>
      </c>
      <c r="AQ2">
        <v>363257.46</v>
      </c>
      <c r="AR2">
        <v>382361.91</v>
      </c>
      <c r="AS2">
        <v>-19104.45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9104.45</v>
      </c>
      <c r="BA2">
        <v>18600.400000000001</v>
      </c>
      <c r="BB2">
        <v>0</v>
      </c>
      <c r="BC2">
        <v>18600.400000000001</v>
      </c>
      <c r="BD2">
        <v>5300.9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205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8</v>
      </c>
      <c r="L3">
        <v>0</v>
      </c>
      <c r="M3" t="s">
        <v>109</v>
      </c>
      <c r="N3">
        <v>3.3424255359398602E-3</v>
      </c>
      <c r="O3" t="s">
        <v>108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4</v>
      </c>
      <c r="AF3">
        <v>1</v>
      </c>
      <c r="AG3">
        <v>0.99462600000000001</v>
      </c>
      <c r="AH3" t="s">
        <v>151</v>
      </c>
      <c r="AQ3">
        <v>93849.81</v>
      </c>
      <c r="AR3">
        <v>98217.87</v>
      </c>
      <c r="AS3">
        <v>-4368.0600000000004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4368.0600000000004</v>
      </c>
      <c r="BA3">
        <v>4038</v>
      </c>
      <c r="BB3">
        <v>0</v>
      </c>
      <c r="BC3">
        <v>4038</v>
      </c>
      <c r="BD3">
        <v>507.05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205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8</v>
      </c>
      <c r="L4">
        <v>2.4118865407971469E-2</v>
      </c>
      <c r="M4" t="s">
        <v>109</v>
      </c>
      <c r="N4">
        <v>9.5487631209008588E-4</v>
      </c>
      <c r="O4" t="s">
        <v>108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0.4</v>
      </c>
      <c r="AF4">
        <v>1</v>
      </c>
      <c r="AG4">
        <v>0.97971399999999997</v>
      </c>
      <c r="AH4" t="s">
        <v>151</v>
      </c>
      <c r="AQ4">
        <v>807110.17</v>
      </c>
      <c r="AR4">
        <v>815268.22</v>
      </c>
      <c r="AS4">
        <v>-8158.05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-8158.05</v>
      </c>
      <c r="BA4">
        <v>7363.45</v>
      </c>
      <c r="BB4">
        <v>0</v>
      </c>
      <c r="BC4">
        <v>7363.45</v>
      </c>
      <c r="BD4">
        <v>16711.759999999998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205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48744941546607</v>
      </c>
      <c r="K5" t="s">
        <v>108</v>
      </c>
      <c r="L5">
        <v>6.6253594500773283E-2</v>
      </c>
      <c r="M5" t="s">
        <v>109</v>
      </c>
      <c r="N5">
        <v>8.8772048950817373E-4</v>
      </c>
      <c r="O5" t="s">
        <v>108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2907.5900000001</v>
      </c>
      <c r="AE5">
        <v>0.4</v>
      </c>
      <c r="AF5">
        <v>1</v>
      </c>
      <c r="AG5">
        <v>0.60812900000000003</v>
      </c>
      <c r="AH5" t="s">
        <v>107</v>
      </c>
      <c r="AQ5">
        <v>701117.03</v>
      </c>
      <c r="AR5">
        <v>791304.2</v>
      </c>
      <c r="AS5">
        <v>-90187.17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-90187.17</v>
      </c>
      <c r="BA5">
        <v>89032.06</v>
      </c>
      <c r="BB5">
        <v>0</v>
      </c>
      <c r="BC5">
        <v>89032.06</v>
      </c>
      <c r="BD5">
        <v>451790.56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205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6253594500773283E-2</v>
      </c>
      <c r="M6" t="s">
        <v>109</v>
      </c>
      <c r="N6">
        <v>2.6860794904369988E-4</v>
      </c>
      <c r="O6" t="s">
        <v>108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4</v>
      </c>
      <c r="AF6">
        <v>1</v>
      </c>
      <c r="AG6">
        <v>0.4</v>
      </c>
      <c r="AH6" t="s">
        <v>107</v>
      </c>
      <c r="AQ6">
        <v>2648529.2000000002</v>
      </c>
      <c r="AR6">
        <v>2783580.56</v>
      </c>
      <c r="AS6">
        <v>-135051.35999999999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-135051.35999999999</v>
      </c>
      <c r="BA6">
        <v>133105.59</v>
      </c>
      <c r="BB6">
        <v>0</v>
      </c>
      <c r="BC6">
        <v>133105.59</v>
      </c>
      <c r="BD6">
        <v>3972793.8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205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9</v>
      </c>
      <c r="N7">
        <v>1.7585923308837469E-4</v>
      </c>
      <c r="O7" t="s">
        <v>108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372697</v>
      </c>
      <c r="AF7">
        <v>1</v>
      </c>
      <c r="AG7">
        <v>0.31121500000000002</v>
      </c>
      <c r="AH7" t="s">
        <v>107</v>
      </c>
      <c r="AQ7">
        <v>414555.18</v>
      </c>
      <c r="AR7">
        <v>422115.46</v>
      </c>
      <c r="AS7">
        <v>-7560.28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7560.28</v>
      </c>
      <c r="BA7">
        <v>7307.12</v>
      </c>
      <c r="BB7">
        <v>0</v>
      </c>
      <c r="BC7">
        <v>7307.12</v>
      </c>
      <c r="BD7">
        <v>917500.85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205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9</v>
      </c>
      <c r="N8">
        <v>1.737401977652657E-4</v>
      </c>
      <c r="O8" t="s">
        <v>108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9199499999999998</v>
      </c>
      <c r="AF8">
        <v>1</v>
      </c>
      <c r="AG8">
        <v>0.31535000000000002</v>
      </c>
      <c r="AH8" t="s">
        <v>107</v>
      </c>
      <c r="AQ8">
        <v>516610.1</v>
      </c>
      <c r="AR8">
        <v>520213.37</v>
      </c>
      <c r="AS8">
        <v>-3603.27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-3603.27</v>
      </c>
      <c r="BA8">
        <v>3299.31</v>
      </c>
      <c r="BB8">
        <v>0</v>
      </c>
      <c r="BC8">
        <v>3299.31</v>
      </c>
      <c r="BD8">
        <v>1121603.3400000001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205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9</v>
      </c>
      <c r="N9">
        <v>1.262188814465723E-4</v>
      </c>
      <c r="O9" t="s">
        <v>108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4599800000000003</v>
      </c>
      <c r="AF9">
        <v>1</v>
      </c>
      <c r="AG9">
        <v>0.303956</v>
      </c>
      <c r="AH9" t="s">
        <v>107</v>
      </c>
      <c r="AQ9">
        <v>667382.68999999994</v>
      </c>
      <c r="AR9">
        <v>668724.27</v>
      </c>
      <c r="AS9">
        <v>-1341.58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-1341.58</v>
      </c>
      <c r="BA9">
        <v>1046.4100000000001</v>
      </c>
      <c r="BB9">
        <v>0</v>
      </c>
      <c r="BC9">
        <v>1046.4100000000001</v>
      </c>
      <c r="BD9">
        <v>1528272.32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205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9</v>
      </c>
      <c r="N10">
        <v>1.6937114285659011E-4</v>
      </c>
      <c r="O10" t="s">
        <v>108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22499999999998</v>
      </c>
      <c r="AF10">
        <v>1</v>
      </c>
      <c r="AG10">
        <v>0.26977000000000001</v>
      </c>
      <c r="AH10" t="s">
        <v>107</v>
      </c>
      <c r="AQ10">
        <v>635366.42000000004</v>
      </c>
      <c r="AR10">
        <v>635222.01</v>
      </c>
      <c r="AS10">
        <v>144.41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44.41</v>
      </c>
      <c r="BA10">
        <v>-571.74</v>
      </c>
      <c r="BB10">
        <v>0</v>
      </c>
      <c r="BC10">
        <v>-571.74</v>
      </c>
      <c r="BD10">
        <v>1719848.28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205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9</v>
      </c>
      <c r="N11">
        <v>1.169142092430784E-4</v>
      </c>
      <c r="O11" t="s">
        <v>108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2399</v>
      </c>
      <c r="AF11">
        <v>1</v>
      </c>
      <c r="AG11">
        <v>0.271457</v>
      </c>
      <c r="AH11" t="s">
        <v>107</v>
      </c>
      <c r="AQ11">
        <v>665403.22</v>
      </c>
      <c r="AR11">
        <v>669803.81999999995</v>
      </c>
      <c r="AS11">
        <v>-4400.6000000000004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-4400.6000000000004</v>
      </c>
      <c r="BA11">
        <v>4091.63</v>
      </c>
      <c r="BB11">
        <v>0</v>
      </c>
      <c r="BC11">
        <v>4091.63</v>
      </c>
      <c r="BD11">
        <v>1785822.43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205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9</v>
      </c>
      <c r="N12">
        <v>2.127406162214808E-4</v>
      </c>
      <c r="O12" t="s">
        <v>108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29106500000000002</v>
      </c>
      <c r="AF12">
        <v>1</v>
      </c>
      <c r="AG12">
        <v>0.236341</v>
      </c>
      <c r="AH12" t="s">
        <v>107</v>
      </c>
      <c r="AQ12">
        <v>565753.55000000005</v>
      </c>
      <c r="AR12">
        <v>563499.18999999994</v>
      </c>
      <c r="AS12">
        <v>2254.3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2254.36</v>
      </c>
      <c r="BA12">
        <v>-2803.41</v>
      </c>
      <c r="BB12">
        <v>0</v>
      </c>
      <c r="BC12">
        <v>-2803.41</v>
      </c>
      <c r="BD12">
        <v>1828049.7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205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9</v>
      </c>
      <c r="N13">
        <v>1.0715986751247889E-4</v>
      </c>
      <c r="O13" t="s">
        <v>108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86744</v>
      </c>
      <c r="AF13">
        <v>1</v>
      </c>
      <c r="AG13">
        <v>0.248305</v>
      </c>
      <c r="AH13" t="s">
        <v>107</v>
      </c>
      <c r="AQ13">
        <v>778268.52</v>
      </c>
      <c r="AR13">
        <v>779951.58</v>
      </c>
      <c r="AS13">
        <v>-1683.06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-1683.06</v>
      </c>
      <c r="BA13">
        <v>1320.15</v>
      </c>
      <c r="BB13">
        <v>0</v>
      </c>
      <c r="BC13">
        <v>1320.15</v>
      </c>
      <c r="BD13">
        <v>2356060.04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205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9</v>
      </c>
      <c r="N14">
        <v>1.365116283520536E-4</v>
      </c>
      <c r="O14" t="s">
        <v>108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6241799999999998</v>
      </c>
      <c r="AF14">
        <v>1</v>
      </c>
      <c r="AG14">
        <v>0.23192399999999999</v>
      </c>
      <c r="AH14" t="s">
        <v>107</v>
      </c>
      <c r="AQ14">
        <v>784159.77</v>
      </c>
      <c r="AR14">
        <v>776264.4</v>
      </c>
      <c r="AS14">
        <v>7895.37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7895.37</v>
      </c>
      <c r="BA14">
        <v>-8390.73</v>
      </c>
      <c r="BB14">
        <v>0</v>
      </c>
      <c r="BC14">
        <v>-8390.73</v>
      </c>
      <c r="BD14">
        <v>2596951.67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205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9</v>
      </c>
      <c r="N15">
        <v>9.0871841371681898E-5</v>
      </c>
      <c r="O15" t="s">
        <v>108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2190399999999999</v>
      </c>
      <c r="AF15">
        <v>1</v>
      </c>
      <c r="AG15">
        <v>0.19414400000000001</v>
      </c>
      <c r="AH15" t="s">
        <v>107</v>
      </c>
      <c r="AQ15">
        <v>704912.82</v>
      </c>
      <c r="AR15">
        <v>692250.43</v>
      </c>
      <c r="AS15">
        <v>12662.3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2662.39</v>
      </c>
      <c r="BA15">
        <v>-13019.52</v>
      </c>
      <c r="BB15">
        <v>0</v>
      </c>
      <c r="BC15">
        <v>-13019.52</v>
      </c>
      <c r="BD15">
        <v>2925962.31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205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9</v>
      </c>
      <c r="N16">
        <v>1.2246425101021541E-4</v>
      </c>
      <c r="O16" t="s">
        <v>108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18436900000000001</v>
      </c>
      <c r="AF16">
        <v>1</v>
      </c>
      <c r="AG16">
        <v>0.16498599999999999</v>
      </c>
      <c r="AH16" t="s">
        <v>107</v>
      </c>
      <c r="AQ16">
        <v>670892.71</v>
      </c>
      <c r="AR16">
        <v>641382.76</v>
      </c>
      <c r="AS16">
        <v>29509.95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9509.95</v>
      </c>
      <c r="BA16">
        <v>-30044.33</v>
      </c>
      <c r="BB16">
        <v>0</v>
      </c>
      <c r="BC16">
        <v>-30044.33</v>
      </c>
      <c r="BD16">
        <v>3395461.09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205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9</v>
      </c>
      <c r="N17">
        <v>9.7849279464694988E-5</v>
      </c>
      <c r="O17" t="s">
        <v>108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79978</v>
      </c>
      <c r="AF17">
        <v>1</v>
      </c>
      <c r="AG17">
        <v>0.16816200000000001</v>
      </c>
      <c r="AH17" t="s">
        <v>107</v>
      </c>
      <c r="AQ17">
        <v>941419.82</v>
      </c>
      <c r="AR17">
        <v>894762.66</v>
      </c>
      <c r="AS17">
        <v>46657.1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46657.16</v>
      </c>
      <c r="BA17">
        <v>-47240.21</v>
      </c>
      <c r="BB17">
        <v>0</v>
      </c>
      <c r="BC17">
        <v>-47240.21</v>
      </c>
      <c r="BD17">
        <v>4656873.49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205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9</v>
      </c>
      <c r="N18">
        <v>1.171043262507145E-5</v>
      </c>
      <c r="O18" t="s">
        <v>108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5820899999999999</v>
      </c>
      <c r="AF18">
        <v>1</v>
      </c>
      <c r="AG18">
        <v>0.14463799999999999</v>
      </c>
      <c r="AH18" t="s">
        <v>107</v>
      </c>
      <c r="AQ18">
        <v>1027868.1</v>
      </c>
      <c r="AR18">
        <v>954618.05</v>
      </c>
      <c r="AS18">
        <v>73250.05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73250.05</v>
      </c>
      <c r="BA18">
        <v>-73338.33</v>
      </c>
      <c r="BB18">
        <v>0</v>
      </c>
      <c r="BC18">
        <v>-73338.33</v>
      </c>
      <c r="BD18">
        <v>6078606.82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205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9</v>
      </c>
      <c r="N19">
        <v>3.0131225203916938E-6</v>
      </c>
      <c r="O19" t="s">
        <v>108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206899999999999</v>
      </c>
      <c r="AF19">
        <v>1</v>
      </c>
      <c r="AG19">
        <v>0.12397900000000001</v>
      </c>
      <c r="AH19" t="s">
        <v>107</v>
      </c>
      <c r="AQ19">
        <v>1075325.75</v>
      </c>
      <c r="AR19">
        <v>979929.79</v>
      </c>
      <c r="AS19">
        <v>95395.96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95395.96</v>
      </c>
      <c r="BA19">
        <v>-95423.82</v>
      </c>
      <c r="BB19">
        <v>0</v>
      </c>
      <c r="BC19">
        <v>-95423.82</v>
      </c>
      <c r="BD19">
        <v>7598100.6500000004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205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9</v>
      </c>
      <c r="N20">
        <v>2.0804195955275161E-6</v>
      </c>
      <c r="O20" t="s">
        <v>108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16022</v>
      </c>
      <c r="AF20">
        <v>1</v>
      </c>
      <c r="AG20">
        <v>0.106452</v>
      </c>
      <c r="AH20" t="s">
        <v>107</v>
      </c>
      <c r="AQ20">
        <v>996705.21</v>
      </c>
      <c r="AR20">
        <v>880386.71</v>
      </c>
      <c r="AS20">
        <v>116318.5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116318.5</v>
      </c>
      <c r="BA20">
        <v>-116339.21</v>
      </c>
      <c r="BB20">
        <v>0</v>
      </c>
      <c r="BC20">
        <v>-116339.21</v>
      </c>
      <c r="BD20">
        <v>8366236.0800000001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205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9</v>
      </c>
      <c r="N21">
        <v>3.7179016396526471E-6</v>
      </c>
      <c r="O21" t="s">
        <v>108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8.1513000000000002E-2</v>
      </c>
      <c r="AF21">
        <v>1</v>
      </c>
      <c r="AG21">
        <v>7.6619999999999994E-2</v>
      </c>
      <c r="AH21" t="s">
        <v>107</v>
      </c>
      <c r="AQ21">
        <v>796820.37</v>
      </c>
      <c r="AR21">
        <v>643275.9</v>
      </c>
      <c r="AS21">
        <v>153544.47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53544.47</v>
      </c>
      <c r="BA21">
        <v>-153585.26999999999</v>
      </c>
      <c r="BB21">
        <v>0</v>
      </c>
      <c r="BC21">
        <v>-153585.26999999999</v>
      </c>
      <c r="BD21">
        <v>9602875.2899999991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205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9</v>
      </c>
      <c r="N22">
        <v>8.7930110320325215E-6</v>
      </c>
      <c r="O22" t="s">
        <v>108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4.8098000000000002E-2</v>
      </c>
      <c r="AF22">
        <v>1</v>
      </c>
      <c r="AG22">
        <v>4.6346999999999999E-2</v>
      </c>
      <c r="AH22" t="s">
        <v>107</v>
      </c>
      <c r="AQ22">
        <v>593506.57999999996</v>
      </c>
      <c r="AR22">
        <v>382923.36</v>
      </c>
      <c r="AS22">
        <v>210583.2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10583.22</v>
      </c>
      <c r="BA22">
        <v>-210702.01</v>
      </c>
      <c r="BB22">
        <v>0</v>
      </c>
      <c r="BC22">
        <v>-210702.01</v>
      </c>
      <c r="BD22">
        <v>12212346.80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205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9</v>
      </c>
      <c r="N23">
        <v>1.144332329829361E-5</v>
      </c>
      <c r="O23" t="s">
        <v>108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52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205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9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52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205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8</v>
      </c>
      <c r="J25">
        <v>0.12511689381695401</v>
      </c>
      <c r="K25" t="s">
        <v>107</v>
      </c>
      <c r="L25">
        <v>0</v>
      </c>
      <c r="M25" t="s">
        <v>109</v>
      </c>
      <c r="N25">
        <v>8.6355482567622647E-6</v>
      </c>
      <c r="O25" t="s">
        <v>108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9864000000000002</v>
      </c>
      <c r="AF25">
        <v>1</v>
      </c>
      <c r="AG25">
        <v>0.22054799999999999</v>
      </c>
      <c r="AH25" t="s">
        <v>107</v>
      </c>
      <c r="AQ25">
        <v>247647.32</v>
      </c>
      <c r="AR25">
        <v>235092.52</v>
      </c>
      <c r="AS25">
        <v>12554.8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2554.8</v>
      </c>
      <c r="BA25">
        <v>-12564.82</v>
      </c>
      <c r="BB25">
        <v>0</v>
      </c>
      <c r="BC25">
        <v>-12564.82</v>
      </c>
      <c r="BD25">
        <v>875227.72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205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8</v>
      </c>
      <c r="J26">
        <v>0.15536956413274911</v>
      </c>
      <c r="K26" t="s">
        <v>107</v>
      </c>
      <c r="L26">
        <v>0</v>
      </c>
      <c r="M26" t="s">
        <v>109</v>
      </c>
      <c r="N26">
        <v>1.9652096493107369E-5</v>
      </c>
      <c r="O26" t="s">
        <v>108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46817</v>
      </c>
      <c r="AF26">
        <v>1</v>
      </c>
      <c r="AG26">
        <v>0.144038</v>
      </c>
      <c r="AH26" t="s">
        <v>107</v>
      </c>
      <c r="AQ26">
        <v>42914.68</v>
      </c>
      <c r="AR26">
        <v>39377.06</v>
      </c>
      <c r="AS26">
        <v>3537.62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3537.62</v>
      </c>
      <c r="BA26">
        <v>-3543.76</v>
      </c>
      <c r="BB26">
        <v>0</v>
      </c>
      <c r="BC26">
        <v>-3543.76</v>
      </c>
      <c r="BD26">
        <v>255026.22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205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8</v>
      </c>
      <c r="J27">
        <v>0.15615170338241691</v>
      </c>
      <c r="K27" t="s">
        <v>107</v>
      </c>
      <c r="L27">
        <v>0</v>
      </c>
      <c r="M27" t="s">
        <v>109</v>
      </c>
      <c r="N27">
        <v>1.7711795201914249E-5</v>
      </c>
      <c r="O27" t="s">
        <v>108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0.15778200000000001</v>
      </c>
      <c r="AF27">
        <v>1</v>
      </c>
      <c r="AG27">
        <v>0.16148599999999999</v>
      </c>
      <c r="AH27" t="s">
        <v>107</v>
      </c>
      <c r="AQ27">
        <v>73353.37</v>
      </c>
      <c r="AR27">
        <v>76573.36</v>
      </c>
      <c r="AS27">
        <v>-3219.99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3219.99</v>
      </c>
      <c r="BA27">
        <v>3211.59</v>
      </c>
      <c r="BB27">
        <v>0</v>
      </c>
      <c r="BC27">
        <v>3211.59</v>
      </c>
      <c r="BD27">
        <v>380886.83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205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8</v>
      </c>
      <c r="J28">
        <v>0.1799589693806615</v>
      </c>
      <c r="K28" t="s">
        <v>107</v>
      </c>
      <c r="L28">
        <v>0</v>
      </c>
      <c r="M28" t="s">
        <v>109</v>
      </c>
      <c r="N28">
        <v>0</v>
      </c>
      <c r="O28" t="s">
        <v>108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5.2148E-2</v>
      </c>
      <c r="AF28">
        <v>1</v>
      </c>
      <c r="AG28">
        <v>6.0469000000000002E-2</v>
      </c>
      <c r="AH28" t="s">
        <v>107</v>
      </c>
      <c r="AQ28">
        <v>15485.25</v>
      </c>
      <c r="AR28">
        <v>15924.72</v>
      </c>
      <c r="AS28">
        <v>-439.47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439.47</v>
      </c>
      <c r="BA28">
        <v>439.47</v>
      </c>
      <c r="BB28">
        <v>0</v>
      </c>
      <c r="BC28">
        <v>439.47</v>
      </c>
      <c r="BD28">
        <v>240599.6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205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8</v>
      </c>
      <c r="J29">
        <v>0.17490887444751871</v>
      </c>
      <c r="K29" t="s">
        <v>107</v>
      </c>
      <c r="L29">
        <v>0</v>
      </c>
      <c r="M29" t="s">
        <v>109</v>
      </c>
      <c r="N29">
        <v>3.4495362602625158E-6</v>
      </c>
      <c r="O29" t="s">
        <v>108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6.8912000000000001E-2</v>
      </c>
      <c r="AF29">
        <v>1</v>
      </c>
      <c r="AG29">
        <v>6.8912000000000001E-2</v>
      </c>
      <c r="AH29" t="s">
        <v>107</v>
      </c>
      <c r="AQ29">
        <v>31176.66</v>
      </c>
      <c r="AR29">
        <v>32215.41</v>
      </c>
      <c r="AS29">
        <v>-1038.7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38.75</v>
      </c>
      <c r="BA29">
        <v>1037.1199999999999</v>
      </c>
      <c r="BB29">
        <v>0</v>
      </c>
      <c r="BC29">
        <v>1037.1199999999999</v>
      </c>
      <c r="BD29">
        <v>421236.9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205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8</v>
      </c>
      <c r="J30">
        <v>0.18187007957420731</v>
      </c>
      <c r="K30" t="s">
        <v>107</v>
      </c>
      <c r="L30">
        <v>0</v>
      </c>
      <c r="M30" t="s">
        <v>109</v>
      </c>
      <c r="N30">
        <v>3.5334175698269977E-8</v>
      </c>
      <c r="O30" t="s">
        <v>108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5179999999999997E-2</v>
      </c>
      <c r="AF30">
        <v>1</v>
      </c>
      <c r="AG30">
        <v>9.8256999999999997E-2</v>
      </c>
      <c r="AH30" t="s">
        <v>107</v>
      </c>
      <c r="AQ30">
        <v>54146.31</v>
      </c>
      <c r="AR30">
        <v>56038.13</v>
      </c>
      <c r="AS30">
        <v>-1891.82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891.82</v>
      </c>
      <c r="BA30">
        <v>1891.8</v>
      </c>
      <c r="BB30">
        <v>0</v>
      </c>
      <c r="BC30">
        <v>1891.8</v>
      </c>
      <c r="BD30">
        <v>496919.56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205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8</v>
      </c>
      <c r="J31">
        <v>0.18221780878448021</v>
      </c>
      <c r="K31" t="s">
        <v>107</v>
      </c>
      <c r="L31">
        <v>0</v>
      </c>
      <c r="M31" t="s">
        <v>109</v>
      </c>
      <c r="N31">
        <v>0</v>
      </c>
      <c r="O31" t="s">
        <v>108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915000000000001E-2</v>
      </c>
      <c r="AF31">
        <v>1</v>
      </c>
      <c r="AG31">
        <v>4.1915000000000001E-2</v>
      </c>
      <c r="AH31" t="s">
        <v>108</v>
      </c>
      <c r="AQ31">
        <v>24829.99</v>
      </c>
      <c r="AR31">
        <v>23415.05</v>
      </c>
      <c r="AS31">
        <v>1414.94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414.94</v>
      </c>
      <c r="BA31">
        <v>-1414.94</v>
      </c>
      <c r="BB31">
        <v>0</v>
      </c>
      <c r="BC31">
        <v>-1414.94</v>
      </c>
      <c r="BD31">
        <v>567559.68000000005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205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9</v>
      </c>
      <c r="N32">
        <v>1.8947401824226731E-5</v>
      </c>
      <c r="O32" t="s">
        <v>108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3714000000000001E-2</v>
      </c>
      <c r="AH32" t="s">
        <v>108</v>
      </c>
      <c r="AQ32">
        <v>15429.03</v>
      </c>
      <c r="AR32">
        <v>15621.07</v>
      </c>
      <c r="AS32">
        <v>-192.04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92.04</v>
      </c>
      <c r="BA32">
        <v>183.27</v>
      </c>
      <c r="BB32">
        <v>0</v>
      </c>
      <c r="BC32">
        <v>183.27</v>
      </c>
      <c r="BD32">
        <v>442209.85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205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9</v>
      </c>
      <c r="N33">
        <v>0</v>
      </c>
      <c r="O33" t="s">
        <v>108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621</v>
      </c>
      <c r="AH33" t="s">
        <v>108</v>
      </c>
      <c r="AQ33">
        <v>61135.57</v>
      </c>
      <c r="AR33">
        <v>62360.7</v>
      </c>
      <c r="AS33">
        <v>-1225.1300000000001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1225.1300000000001</v>
      </c>
      <c r="BA33">
        <v>1225.1300000000001</v>
      </c>
      <c r="BB33">
        <v>0</v>
      </c>
      <c r="BC33">
        <v>1225.1300000000001</v>
      </c>
      <c r="BD33">
        <v>514475.05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205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9</v>
      </c>
      <c r="N34">
        <v>0</v>
      </c>
      <c r="O34" t="s">
        <v>108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1.7999999999999999E-2</v>
      </c>
      <c r="AH34" t="s">
        <v>108</v>
      </c>
      <c r="AQ34">
        <v>916.52</v>
      </c>
      <c r="AR34">
        <v>0</v>
      </c>
      <c r="AS34">
        <v>916.5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916.52</v>
      </c>
      <c r="BA34">
        <v>-916.52</v>
      </c>
      <c r="BB34">
        <v>0</v>
      </c>
      <c r="BC34">
        <v>-916.52</v>
      </c>
      <c r="BD34">
        <v>50001.279999999999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205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9</v>
      </c>
      <c r="N35">
        <v>0</v>
      </c>
      <c r="O35" t="s">
        <v>108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8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205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9</v>
      </c>
      <c r="N36">
        <v>0</v>
      </c>
      <c r="O36" t="s">
        <v>108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8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205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9</v>
      </c>
      <c r="N37">
        <v>0</v>
      </c>
      <c r="O37" t="s">
        <v>108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8.4690000000000001E-2</v>
      </c>
      <c r="AH37" t="s">
        <v>108</v>
      </c>
      <c r="AQ37">
        <v>6649.32</v>
      </c>
      <c r="AR37">
        <v>7102.18</v>
      </c>
      <c r="AS37">
        <v>-452.86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452.86</v>
      </c>
      <c r="BA37">
        <v>452.86</v>
      </c>
      <c r="BB37">
        <v>0</v>
      </c>
      <c r="BC37">
        <v>452.86</v>
      </c>
      <c r="BD37">
        <v>71864.25999999999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205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9</v>
      </c>
      <c r="N38">
        <v>0</v>
      </c>
      <c r="O38" t="s">
        <v>108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8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205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9</v>
      </c>
      <c r="N39">
        <v>0</v>
      </c>
      <c r="O39" t="s">
        <v>108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8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205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9</v>
      </c>
      <c r="N40">
        <v>0</v>
      </c>
      <c r="O40" t="s">
        <v>108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8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205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9</v>
      </c>
      <c r="N41">
        <v>0</v>
      </c>
      <c r="O41" t="s">
        <v>108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8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205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9</v>
      </c>
      <c r="N42">
        <v>0</v>
      </c>
      <c r="O42" t="s">
        <v>108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8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205</v>
      </c>
      <c r="B43" t="s">
        <v>72</v>
      </c>
      <c r="C43" t="s">
        <v>90</v>
      </c>
      <c r="D43">
        <v>1</v>
      </c>
      <c r="E43">
        <v>15353.37</v>
      </c>
      <c r="F43">
        <v>-4.470855401268669E-2</v>
      </c>
      <c r="G43" t="s">
        <v>111</v>
      </c>
      <c r="H43">
        <v>-9.1802088487471182E-3</v>
      </c>
      <c r="I43" t="s">
        <v>111</v>
      </c>
      <c r="J43">
        <v>0.1954995388317885</v>
      </c>
      <c r="K43" t="s">
        <v>113</v>
      </c>
      <c r="L43">
        <v>0</v>
      </c>
      <c r="M43" t="s">
        <v>109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205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8</v>
      </c>
      <c r="H44">
        <v>-1.0817716482798429E-2</v>
      </c>
      <c r="I44" t="s">
        <v>107</v>
      </c>
      <c r="J44">
        <v>0.1146683469140647</v>
      </c>
      <c r="K44" t="s">
        <v>108</v>
      </c>
      <c r="L44">
        <v>0</v>
      </c>
      <c r="M44" t="s">
        <v>109</v>
      </c>
      <c r="N44">
        <v>5.5537056435652511E-5</v>
      </c>
      <c r="O44" t="s">
        <v>108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.319131</v>
      </c>
      <c r="AF44">
        <v>1</v>
      </c>
      <c r="AG44">
        <v>0.28383900000000001</v>
      </c>
      <c r="AH44" t="s">
        <v>107</v>
      </c>
      <c r="AQ44">
        <v>754325.58</v>
      </c>
      <c r="AR44">
        <v>806975.54</v>
      </c>
      <c r="AS44">
        <v>-52649.96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52649.96</v>
      </c>
      <c r="BA44">
        <v>52481.38</v>
      </c>
      <c r="BB44">
        <v>0</v>
      </c>
      <c r="BC44">
        <v>52481.38</v>
      </c>
      <c r="BD44">
        <v>1903260.21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205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8</v>
      </c>
      <c r="H45">
        <v>-1.216621601998436E-2</v>
      </c>
      <c r="I45" t="s">
        <v>107</v>
      </c>
      <c r="J45">
        <v>0.1445987645474108</v>
      </c>
      <c r="K45" t="s">
        <v>108</v>
      </c>
      <c r="L45">
        <v>1.2598008046125431E-2</v>
      </c>
      <c r="M45" t="s">
        <v>109</v>
      </c>
      <c r="N45">
        <v>1.379443524119386E-5</v>
      </c>
      <c r="O45" t="s">
        <v>108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9176299999999999</v>
      </c>
      <c r="AF45">
        <v>1</v>
      </c>
      <c r="AG45">
        <v>0.174285</v>
      </c>
      <c r="AH45" t="s">
        <v>107</v>
      </c>
      <c r="AQ45">
        <v>31439.49</v>
      </c>
      <c r="AR45">
        <v>30390.69</v>
      </c>
      <c r="AS45">
        <v>1048.8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1048.8</v>
      </c>
      <c r="BA45">
        <v>-1051.48</v>
      </c>
      <c r="BB45">
        <v>0</v>
      </c>
      <c r="BC45">
        <v>-1051.48</v>
      </c>
      <c r="BD45">
        <v>148951.53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205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1.1781235215900269E-2</v>
      </c>
      <c r="M46" t="s">
        <v>109</v>
      </c>
      <c r="N46">
        <v>5.4470324622452964E-6</v>
      </c>
      <c r="O46" t="s">
        <v>108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.14991499999999999</v>
      </c>
      <c r="AF46">
        <v>1</v>
      </c>
      <c r="AG46">
        <v>0.14254800000000001</v>
      </c>
      <c r="AH46" t="s">
        <v>107</v>
      </c>
      <c r="AQ46">
        <v>1622623.31</v>
      </c>
      <c r="AR46">
        <v>1488584.26</v>
      </c>
      <c r="AS46">
        <v>134039.04999999999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134039.04999999999</v>
      </c>
      <c r="BA46">
        <v>-134104.16</v>
      </c>
      <c r="BB46">
        <v>0</v>
      </c>
      <c r="BC46">
        <v>-134104.16</v>
      </c>
      <c r="BD46">
        <v>9760376.9499999993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205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9</v>
      </c>
      <c r="N47">
        <v>1.6464173395768999E-5</v>
      </c>
      <c r="O47" t="s">
        <v>108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0.134268</v>
      </c>
      <c r="AF47">
        <v>1</v>
      </c>
      <c r="AG47">
        <v>0.12618499999999999</v>
      </c>
      <c r="AH47" t="s">
        <v>107</v>
      </c>
      <c r="AQ47">
        <v>361853.91</v>
      </c>
      <c r="AR47">
        <v>322453.87</v>
      </c>
      <c r="AS47">
        <v>39400.04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39400.04</v>
      </c>
      <c r="BA47">
        <v>-39449.11</v>
      </c>
      <c r="BB47">
        <v>0</v>
      </c>
      <c r="BC47">
        <v>-39449.11</v>
      </c>
      <c r="BD47">
        <v>2505780.9700000002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205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9</v>
      </c>
      <c r="N48">
        <v>2.7544457890974908E-5</v>
      </c>
      <c r="O48" t="s">
        <v>108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0.116283</v>
      </c>
      <c r="AF48">
        <v>1</v>
      </c>
      <c r="AG48">
        <v>0.110772</v>
      </c>
      <c r="AH48" t="s">
        <v>107</v>
      </c>
      <c r="AQ48">
        <v>292923.94</v>
      </c>
      <c r="AR48">
        <v>252714.25</v>
      </c>
      <c r="AS48">
        <v>40209.69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40209.69</v>
      </c>
      <c r="BA48">
        <v>-40284.720000000001</v>
      </c>
      <c r="BB48">
        <v>0</v>
      </c>
      <c r="BC48">
        <v>-40284.720000000001</v>
      </c>
      <c r="BD48">
        <v>2351467.6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205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9</v>
      </c>
      <c r="N49">
        <v>1.8305118089443878E-5</v>
      </c>
      <c r="O49" t="s">
        <v>108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0.15216199999999999</v>
      </c>
      <c r="AF49">
        <v>1</v>
      </c>
      <c r="AG49">
        <v>0.12968499999999999</v>
      </c>
      <c r="AH49" t="s">
        <v>107</v>
      </c>
      <c r="AQ49">
        <v>320230.67</v>
      </c>
      <c r="AR49">
        <v>285910.3</v>
      </c>
      <c r="AS49">
        <v>34320.370000000003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34320.370000000003</v>
      </c>
      <c r="BA49">
        <v>-34367.230000000003</v>
      </c>
      <c r="BB49">
        <v>0</v>
      </c>
      <c r="BC49">
        <v>-34367.230000000003</v>
      </c>
      <c r="BD49">
        <v>2149074.9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205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9</v>
      </c>
      <c r="N50">
        <v>2.056148616867015E-5</v>
      </c>
      <c r="O50" t="s">
        <v>108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0.11280800000000001</v>
      </c>
      <c r="AF50">
        <v>1</v>
      </c>
      <c r="AG50">
        <v>0.10399600000000001</v>
      </c>
      <c r="AH50" t="s">
        <v>107</v>
      </c>
      <c r="AQ50">
        <v>439047.01</v>
      </c>
      <c r="AR50">
        <v>374036.07</v>
      </c>
      <c r="AS50">
        <v>65010.94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65010.94</v>
      </c>
      <c r="BA50">
        <v>-65100.37</v>
      </c>
      <c r="BB50">
        <v>0</v>
      </c>
      <c r="BC50">
        <v>-65100.37</v>
      </c>
      <c r="BD50">
        <v>3782739.8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205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9</v>
      </c>
      <c r="N51">
        <v>1.2607512329327891E-5</v>
      </c>
      <c r="O51" t="s">
        <v>108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0.105641</v>
      </c>
      <c r="AF51">
        <v>1</v>
      </c>
      <c r="AG51">
        <v>0.103431</v>
      </c>
      <c r="AH51" t="s">
        <v>107</v>
      </c>
      <c r="AQ51">
        <v>299192.14</v>
      </c>
      <c r="AR51">
        <v>254870.66</v>
      </c>
      <c r="AS51">
        <v>44321.48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44321.48</v>
      </c>
      <c r="BA51">
        <v>-44359.09</v>
      </c>
      <c r="BB51">
        <v>0</v>
      </c>
      <c r="BC51">
        <v>-44359.09</v>
      </c>
      <c r="BD51">
        <v>2593485.33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205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9</v>
      </c>
      <c r="N52">
        <v>1.9637106884946428E-5</v>
      </c>
      <c r="O52" t="s">
        <v>108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8.2928000000000002E-2</v>
      </c>
      <c r="AF52">
        <v>1</v>
      </c>
      <c r="AG52">
        <v>8.2928000000000002E-2</v>
      </c>
      <c r="AH52" t="s">
        <v>107</v>
      </c>
      <c r="AQ52">
        <v>243340.35</v>
      </c>
      <c r="AR52">
        <v>204316.71</v>
      </c>
      <c r="AS52">
        <v>39023.6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023.64</v>
      </c>
      <c r="BA52">
        <v>-39083.300000000003</v>
      </c>
      <c r="BB52">
        <v>0</v>
      </c>
      <c r="BC52">
        <v>-39083.300000000003</v>
      </c>
      <c r="BD52">
        <v>2691032.1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205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9</v>
      </c>
      <c r="N53">
        <v>5.5919310677609877E-5</v>
      </c>
      <c r="O53" t="s">
        <v>108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09649</v>
      </c>
      <c r="AH53" t="s">
        <v>107</v>
      </c>
      <c r="AQ53">
        <v>314858.82</v>
      </c>
      <c r="AR53">
        <v>270249.31</v>
      </c>
      <c r="AS53">
        <v>44609.51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4609.51</v>
      </c>
      <c r="BA53">
        <v>-44774.41</v>
      </c>
      <c r="BB53">
        <v>0</v>
      </c>
      <c r="BC53">
        <v>-44774.41</v>
      </c>
      <c r="BD53">
        <v>2556659.48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205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9</v>
      </c>
      <c r="N54">
        <v>1.976390706645639E-5</v>
      </c>
      <c r="O54" t="s">
        <v>108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07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205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9</v>
      </c>
      <c r="N55">
        <v>3.5687769991614027E-5</v>
      </c>
      <c r="O55" t="s">
        <v>108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07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205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9</v>
      </c>
      <c r="N56">
        <v>6.84457598560382E-4</v>
      </c>
      <c r="O56" t="s">
        <v>108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07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205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9</v>
      </c>
      <c r="N57">
        <v>6.4839630529370813E-6</v>
      </c>
      <c r="O57" t="s">
        <v>108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07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205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9</v>
      </c>
      <c r="N58">
        <v>6.8218365050295174E-7</v>
      </c>
      <c r="O58" t="s">
        <v>108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07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205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9</v>
      </c>
      <c r="N59">
        <v>2.3485561927291581E-9</v>
      </c>
      <c r="O59" t="s">
        <v>108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07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205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9</v>
      </c>
      <c r="N60">
        <v>0</v>
      </c>
      <c r="O60" t="s">
        <v>108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07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205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9</v>
      </c>
      <c r="N61">
        <v>0</v>
      </c>
      <c r="O61" t="s">
        <v>108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07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205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9</v>
      </c>
      <c r="N62">
        <v>0</v>
      </c>
      <c r="O62" t="s">
        <v>108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07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205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9</v>
      </c>
      <c r="N63">
        <v>3.5447796226885153E-5</v>
      </c>
      <c r="O63" t="s">
        <v>108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2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205</v>
      </c>
      <c r="B64" t="s">
        <v>67</v>
      </c>
      <c r="C64" t="s">
        <v>90</v>
      </c>
      <c r="D64">
        <v>1</v>
      </c>
      <c r="E64">
        <v>8727304.4299999997</v>
      </c>
      <c r="F64">
        <v>-2.595030652654224E-2</v>
      </c>
      <c r="G64" t="s">
        <v>111</v>
      </c>
      <c r="H64">
        <v>-1.109630912992092E-2</v>
      </c>
      <c r="I64" t="s">
        <v>111</v>
      </c>
      <c r="J64">
        <v>0.20698909238196281</v>
      </c>
      <c r="K64" t="s">
        <v>113</v>
      </c>
      <c r="L64">
        <v>0</v>
      </c>
      <c r="M64" t="s">
        <v>109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52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205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8</v>
      </c>
      <c r="H65">
        <v>0</v>
      </c>
      <c r="I65" t="s">
        <v>110</v>
      </c>
      <c r="J65">
        <v>0</v>
      </c>
      <c r="K65" t="s">
        <v>108</v>
      </c>
      <c r="L65">
        <v>0</v>
      </c>
      <c r="M65" t="s">
        <v>109</v>
      </c>
      <c r="N65">
        <v>7.5340615398030548E-4</v>
      </c>
      <c r="O65" t="s">
        <v>108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4</v>
      </c>
      <c r="AF65">
        <v>1</v>
      </c>
      <c r="AG65">
        <v>0.979244</v>
      </c>
      <c r="AH65" t="s">
        <v>107</v>
      </c>
      <c r="AQ65">
        <v>58833.48</v>
      </c>
      <c r="AR65">
        <v>59654</v>
      </c>
      <c r="AS65">
        <v>-820.52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820.52</v>
      </c>
      <c r="BA65">
        <v>774.62</v>
      </c>
      <c r="BB65">
        <v>0</v>
      </c>
      <c r="BC65">
        <v>774.62</v>
      </c>
      <c r="BD65">
        <v>1247.03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205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8</v>
      </c>
      <c r="H66">
        <v>0</v>
      </c>
      <c r="I66" t="s">
        <v>110</v>
      </c>
      <c r="J66">
        <v>0</v>
      </c>
      <c r="K66" t="s">
        <v>108</v>
      </c>
      <c r="L66">
        <v>0</v>
      </c>
      <c r="M66" t="s">
        <v>109</v>
      </c>
      <c r="N66">
        <v>3.7077309288377649E-4</v>
      </c>
      <c r="O66" t="s">
        <v>108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.33312000000000003</v>
      </c>
      <c r="AF66">
        <v>1</v>
      </c>
      <c r="AG66">
        <v>0.96045800000000003</v>
      </c>
      <c r="AH66" t="s">
        <v>107</v>
      </c>
      <c r="AQ66">
        <v>3213.11</v>
      </c>
      <c r="AR66">
        <v>4391.09</v>
      </c>
      <c r="AS66">
        <v>-1177.98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1177.98</v>
      </c>
      <c r="BA66">
        <v>1176.29</v>
      </c>
      <c r="BB66">
        <v>0</v>
      </c>
      <c r="BC66">
        <v>1176.29</v>
      </c>
      <c r="BD66">
        <v>132.28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205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8</v>
      </c>
      <c r="H67">
        <v>0</v>
      </c>
      <c r="I67" t="s">
        <v>110</v>
      </c>
      <c r="J67">
        <v>0.123749468812777</v>
      </c>
      <c r="K67" t="s">
        <v>108</v>
      </c>
      <c r="L67">
        <v>2.040344343518943E-2</v>
      </c>
      <c r="M67" t="s">
        <v>109</v>
      </c>
      <c r="N67">
        <v>2.904317464719768E-4</v>
      </c>
      <c r="O67" t="s">
        <v>108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.33320899999999998</v>
      </c>
      <c r="AF67">
        <v>1</v>
      </c>
      <c r="AG67">
        <v>0.30343500000000001</v>
      </c>
      <c r="AH67" t="s">
        <v>107</v>
      </c>
      <c r="AQ67">
        <v>615219.54</v>
      </c>
      <c r="AR67">
        <v>638572.79</v>
      </c>
      <c r="AS67">
        <v>-23353.25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23353.25</v>
      </c>
      <c r="BA67">
        <v>22703.5</v>
      </c>
      <c r="BB67">
        <v>0</v>
      </c>
      <c r="BC67">
        <v>22703.5</v>
      </c>
      <c r="BD67">
        <v>1412296.35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205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8</v>
      </c>
      <c r="H68">
        <v>0</v>
      </c>
      <c r="I68" t="s">
        <v>110</v>
      </c>
      <c r="J68">
        <v>0.1232898360559318</v>
      </c>
      <c r="K68" t="s">
        <v>108</v>
      </c>
      <c r="L68">
        <v>1.9546304838760551E-2</v>
      </c>
      <c r="M68" t="s">
        <v>109</v>
      </c>
      <c r="N68">
        <v>1.9966333679850609E-4</v>
      </c>
      <c r="O68" t="s">
        <v>108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07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205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1.9712083718150371E-2</v>
      </c>
      <c r="M69" t="s">
        <v>109</v>
      </c>
      <c r="N69">
        <v>9.7512277723772769E-5</v>
      </c>
      <c r="O69" t="s">
        <v>108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241476</v>
      </c>
      <c r="AF69">
        <v>1</v>
      </c>
      <c r="AG69">
        <v>0.193523</v>
      </c>
      <c r="AH69" t="s">
        <v>107</v>
      </c>
      <c r="AQ69">
        <v>883708.53</v>
      </c>
      <c r="AR69">
        <v>855691.88</v>
      </c>
      <c r="AS69">
        <v>28016.65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8016.65</v>
      </c>
      <c r="BA69">
        <v>-28492.03</v>
      </c>
      <c r="BB69">
        <v>0</v>
      </c>
      <c r="BC69">
        <v>-28492.03</v>
      </c>
      <c r="BD69">
        <v>3682721.36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205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9</v>
      </c>
      <c r="N70">
        <v>3.4101936717641371E-5</v>
      </c>
      <c r="O70" t="s">
        <v>108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7544799999999999</v>
      </c>
      <c r="AF70">
        <v>1</v>
      </c>
      <c r="AG70">
        <v>0.143174</v>
      </c>
      <c r="AH70" t="s">
        <v>107</v>
      </c>
      <c r="AQ70">
        <v>157262.07</v>
      </c>
      <c r="AR70">
        <v>142130.71</v>
      </c>
      <c r="AS70">
        <v>15131.36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15131.36</v>
      </c>
      <c r="BA70">
        <v>-15170.08</v>
      </c>
      <c r="BB70">
        <v>0</v>
      </c>
      <c r="BC70">
        <v>-15170.08</v>
      </c>
      <c r="BD70">
        <v>941136.11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205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9</v>
      </c>
      <c r="N71">
        <v>1.8732393253703339E-4</v>
      </c>
      <c r="O71" t="s">
        <v>108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74126</v>
      </c>
      <c r="AF71">
        <v>1</v>
      </c>
      <c r="AG71">
        <v>0.150592</v>
      </c>
      <c r="AH71" t="s">
        <v>107</v>
      </c>
      <c r="AQ71">
        <v>146155.85999999999</v>
      </c>
      <c r="AR71">
        <v>133438.69</v>
      </c>
      <c r="AS71">
        <v>12717.17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12717.17</v>
      </c>
      <c r="BA71">
        <v>-12905.69</v>
      </c>
      <c r="BB71">
        <v>0</v>
      </c>
      <c r="BC71">
        <v>-12905.69</v>
      </c>
      <c r="BD71">
        <v>824383.05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205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9</v>
      </c>
      <c r="N72">
        <v>3.6147258175358877E-5</v>
      </c>
      <c r="O72" t="s">
        <v>108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0.147953</v>
      </c>
      <c r="AF72">
        <v>1</v>
      </c>
      <c r="AG72">
        <v>0.13781499999999999</v>
      </c>
      <c r="AH72" t="s">
        <v>107</v>
      </c>
      <c r="AQ72">
        <v>160111.49</v>
      </c>
      <c r="AR72">
        <v>144572.95000000001</v>
      </c>
      <c r="AS72">
        <v>15538.54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15538.54</v>
      </c>
      <c r="BA72">
        <v>-15582.16</v>
      </c>
      <c r="BB72">
        <v>0</v>
      </c>
      <c r="BC72">
        <v>-15582.16</v>
      </c>
      <c r="BD72">
        <v>1001675.0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205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9</v>
      </c>
      <c r="N73">
        <v>3.7559116673408183E-5</v>
      </c>
      <c r="O73" t="s">
        <v>108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0.13320299999999999</v>
      </c>
      <c r="AF73">
        <v>1</v>
      </c>
      <c r="AG73">
        <v>0.127694</v>
      </c>
      <c r="AH73" t="s">
        <v>107</v>
      </c>
      <c r="AQ73">
        <v>144622.84</v>
      </c>
      <c r="AR73">
        <v>130202.58</v>
      </c>
      <c r="AS73">
        <v>14420.26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14420.26</v>
      </c>
      <c r="BA73">
        <v>-14464.84</v>
      </c>
      <c r="BB73">
        <v>0</v>
      </c>
      <c r="BC73">
        <v>-14464.84</v>
      </c>
      <c r="BD73">
        <v>987948.81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205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9</v>
      </c>
      <c r="N74">
        <v>4.1985278903888881E-5</v>
      </c>
      <c r="O74" t="s">
        <v>108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0.13062499999999999</v>
      </c>
      <c r="AF74">
        <v>1</v>
      </c>
      <c r="AG74">
        <v>0.128663</v>
      </c>
      <c r="AH74" t="s">
        <v>107</v>
      </c>
      <c r="AQ74">
        <v>164330.10999999999</v>
      </c>
      <c r="AR74">
        <v>145870.88</v>
      </c>
      <c r="AS74">
        <v>18459.23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18459.23</v>
      </c>
      <c r="BA74">
        <v>-18514.580000000002</v>
      </c>
      <c r="BB74">
        <v>0</v>
      </c>
      <c r="BC74">
        <v>-18514.580000000002</v>
      </c>
      <c r="BD74">
        <v>1112885.74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205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9</v>
      </c>
      <c r="N75">
        <v>4.8709189764876268E-5</v>
      </c>
      <c r="O75" t="s">
        <v>108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0.114549</v>
      </c>
      <c r="AF75">
        <v>1</v>
      </c>
      <c r="AG75">
        <v>0.102145</v>
      </c>
      <c r="AH75" t="s">
        <v>107</v>
      </c>
      <c r="AQ75">
        <v>117775.34</v>
      </c>
      <c r="AR75">
        <v>101234.87</v>
      </c>
      <c r="AS75">
        <v>16540.4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16540.47</v>
      </c>
      <c r="BA75">
        <v>-16599.080000000002</v>
      </c>
      <c r="BB75">
        <v>0</v>
      </c>
      <c r="BC75">
        <v>-16599.080000000002</v>
      </c>
      <c r="BD75">
        <v>1035241.55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205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9</v>
      </c>
      <c r="N76">
        <v>3.8719716031879737E-5</v>
      </c>
      <c r="O76" t="s">
        <v>108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05397</v>
      </c>
      <c r="AH76" t="s">
        <v>107</v>
      </c>
      <c r="AQ76">
        <v>116734.41</v>
      </c>
      <c r="AR76">
        <v>100415.83</v>
      </c>
      <c r="AS76">
        <v>16318.58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16318.58</v>
      </c>
      <c r="BA76">
        <v>-16363.07</v>
      </c>
      <c r="BB76">
        <v>0</v>
      </c>
      <c r="BC76">
        <v>-16363.07</v>
      </c>
      <c r="BD76">
        <v>990831.95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205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9</v>
      </c>
      <c r="N77">
        <v>1.800751066551145E-5</v>
      </c>
      <c r="O77" t="s">
        <v>108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07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205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9</v>
      </c>
      <c r="N78">
        <v>4.347490653444181E-5</v>
      </c>
      <c r="O78" t="s">
        <v>108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07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205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9</v>
      </c>
      <c r="N79">
        <v>5.6749434707387527E-5</v>
      </c>
      <c r="O79" t="s">
        <v>108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07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205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9</v>
      </c>
      <c r="N80">
        <v>9.1933325011983542E-5</v>
      </c>
      <c r="O80" t="s">
        <v>108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07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205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9</v>
      </c>
      <c r="N81">
        <v>9.1817971158249615E-6</v>
      </c>
      <c r="O81" t="s">
        <v>108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07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205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9</v>
      </c>
      <c r="N82">
        <v>1.6329489977306E-6</v>
      </c>
      <c r="O82" t="s">
        <v>108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07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205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9</v>
      </c>
      <c r="N83">
        <v>0</v>
      </c>
      <c r="O83" t="s">
        <v>108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07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205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9</v>
      </c>
      <c r="N84">
        <v>5.1994726163583556E-6</v>
      </c>
      <c r="O84" t="s">
        <v>108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07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205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9</v>
      </c>
      <c r="N85">
        <v>5.3202391845634725E-7</v>
      </c>
      <c r="O85" t="s">
        <v>108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07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205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9</v>
      </c>
      <c r="N86">
        <v>0</v>
      </c>
      <c r="O86" t="s">
        <v>108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2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205</v>
      </c>
      <c r="B87" t="s">
        <v>65</v>
      </c>
      <c r="C87" t="s">
        <v>90</v>
      </c>
      <c r="D87">
        <v>1</v>
      </c>
      <c r="E87">
        <v>3314123.22</v>
      </c>
      <c r="F87">
        <v>-4.8210642185892903E-2</v>
      </c>
      <c r="G87" t="s">
        <v>111</v>
      </c>
      <c r="H87">
        <v>-1.396215094156494E-2</v>
      </c>
      <c r="I87" t="s">
        <v>111</v>
      </c>
      <c r="J87">
        <v>0.25621136218671359</v>
      </c>
      <c r="K87" t="s">
        <v>113</v>
      </c>
      <c r="L87">
        <v>0</v>
      </c>
      <c r="M87" t="s">
        <v>109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52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205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8</v>
      </c>
      <c r="H88">
        <v>-7.642696047638297E-3</v>
      </c>
      <c r="I88" t="s">
        <v>108</v>
      </c>
      <c r="J88">
        <v>8.2700909104442735E-2</v>
      </c>
      <c r="K88" t="s">
        <v>108</v>
      </c>
      <c r="L88">
        <v>0</v>
      </c>
      <c r="M88" t="s">
        <v>109</v>
      </c>
      <c r="N88">
        <v>8.2167300158489075E-5</v>
      </c>
      <c r="O88" t="s">
        <v>108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.28192499999999998</v>
      </c>
      <c r="AF88">
        <v>1</v>
      </c>
      <c r="AG88">
        <v>0.19188</v>
      </c>
      <c r="AH88" t="s">
        <v>108</v>
      </c>
      <c r="AQ88">
        <v>592353.78</v>
      </c>
      <c r="AR88">
        <v>598445.82999999996</v>
      </c>
      <c r="AS88">
        <v>-6092.05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6092.05</v>
      </c>
      <c r="BA88">
        <v>5809.26</v>
      </c>
      <c r="BB88">
        <v>0</v>
      </c>
      <c r="BC88">
        <v>5809.26</v>
      </c>
      <c r="BD88">
        <v>2494758.56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205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8</v>
      </c>
      <c r="H89">
        <v>-9.3592889363781941E-3</v>
      </c>
      <c r="I89" t="s">
        <v>108</v>
      </c>
      <c r="J89">
        <v>0.1059411958931067</v>
      </c>
      <c r="K89" t="s">
        <v>108</v>
      </c>
      <c r="L89">
        <v>0</v>
      </c>
      <c r="M89" t="s">
        <v>109</v>
      </c>
      <c r="N89">
        <v>3.3835660055673737E-5</v>
      </c>
      <c r="O89" t="s">
        <v>108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8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205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8</v>
      </c>
      <c r="J90">
        <v>0.1213361011583778</v>
      </c>
      <c r="K90" t="s">
        <v>107</v>
      </c>
      <c r="L90">
        <v>0</v>
      </c>
      <c r="M90" t="s">
        <v>109</v>
      </c>
      <c r="N90">
        <v>0</v>
      </c>
      <c r="O90" t="s">
        <v>108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8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205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8</v>
      </c>
      <c r="J91">
        <v>0.12042585481297351</v>
      </c>
      <c r="K91" t="s">
        <v>107</v>
      </c>
      <c r="L91">
        <v>0</v>
      </c>
      <c r="M91" t="s">
        <v>109</v>
      </c>
      <c r="N91">
        <v>0</v>
      </c>
      <c r="O91" t="s">
        <v>108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8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205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8</v>
      </c>
      <c r="J92">
        <v>0.1207300122208322</v>
      </c>
      <c r="K92" t="s">
        <v>107</v>
      </c>
      <c r="L92">
        <v>0</v>
      </c>
      <c r="M92" t="s">
        <v>109</v>
      </c>
      <c r="N92">
        <v>0</v>
      </c>
      <c r="O92" t="s">
        <v>108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8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205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9</v>
      </c>
      <c r="N93">
        <v>0</v>
      </c>
      <c r="O93" t="s">
        <v>108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8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205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9</v>
      </c>
      <c r="N94">
        <v>0</v>
      </c>
      <c r="O94" t="s">
        <v>108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8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205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9</v>
      </c>
      <c r="N95">
        <v>0</v>
      </c>
      <c r="O95" t="s">
        <v>108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8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205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4</v>
      </c>
      <c r="H96">
        <v>0</v>
      </c>
      <c r="I96" t="s">
        <v>114</v>
      </c>
      <c r="J96">
        <v>0.12406279428079869</v>
      </c>
      <c r="K96" t="s">
        <v>113</v>
      </c>
      <c r="L96">
        <v>0</v>
      </c>
      <c r="M96" t="s">
        <v>109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206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8</v>
      </c>
      <c r="L97">
        <v>0</v>
      </c>
      <c r="M97" t="s">
        <v>109</v>
      </c>
      <c r="N97">
        <v>1.4075757373242181E-3</v>
      </c>
      <c r="O97" t="s">
        <v>108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4</v>
      </c>
      <c r="AF97">
        <v>1</v>
      </c>
      <c r="AG97">
        <v>0.98561699999999997</v>
      </c>
      <c r="AH97" t="s">
        <v>151</v>
      </c>
      <c r="AQ97">
        <v>345285.39</v>
      </c>
      <c r="AR97">
        <v>363257.46</v>
      </c>
      <c r="AS97">
        <v>-17972.07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17972.07</v>
      </c>
      <c r="BA97">
        <v>17453.29</v>
      </c>
      <c r="BB97">
        <v>0</v>
      </c>
      <c r="BC97">
        <v>17453.29</v>
      </c>
      <c r="BD97">
        <v>5038.66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206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8</v>
      </c>
      <c r="L98">
        <v>0</v>
      </c>
      <c r="M98" t="s">
        <v>109</v>
      </c>
      <c r="N98">
        <v>9.9116416931535741E-4</v>
      </c>
      <c r="O98" t="s">
        <v>108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4</v>
      </c>
      <c r="AF98">
        <v>1</v>
      </c>
      <c r="AG98">
        <v>0.99462600000000001</v>
      </c>
      <c r="AH98" t="s">
        <v>151</v>
      </c>
      <c r="AQ98">
        <v>89653.42</v>
      </c>
      <c r="AR98">
        <v>93849.81</v>
      </c>
      <c r="AS98">
        <v>-4196.38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196.38</v>
      </c>
      <c r="BA98">
        <v>4102.8599999999997</v>
      </c>
      <c r="BB98">
        <v>0</v>
      </c>
      <c r="BC98">
        <v>4102.8599999999997</v>
      </c>
      <c r="BD98">
        <v>484.38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206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8</v>
      </c>
      <c r="L99">
        <v>0</v>
      </c>
      <c r="M99" t="s">
        <v>109</v>
      </c>
      <c r="N99">
        <v>7.711850765215652E-4</v>
      </c>
      <c r="O99" t="s">
        <v>108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0.4</v>
      </c>
      <c r="AF99">
        <v>1</v>
      </c>
      <c r="AG99">
        <v>0.97971399999999997</v>
      </c>
      <c r="AH99" t="s">
        <v>151</v>
      </c>
      <c r="AQ99">
        <v>800190.25</v>
      </c>
      <c r="AR99">
        <v>807110.17</v>
      </c>
      <c r="AS99">
        <v>-6919.92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6919.92</v>
      </c>
      <c r="BA99">
        <v>6284.6</v>
      </c>
      <c r="BB99">
        <v>0</v>
      </c>
      <c r="BC99">
        <v>6284.6</v>
      </c>
      <c r="BD99">
        <v>16568.48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206</v>
      </c>
      <c r="B100" t="s">
        <v>62</v>
      </c>
      <c r="C100" t="s">
        <v>70</v>
      </c>
      <c r="D100">
        <v>38</v>
      </c>
      <c r="E100">
        <v>1152907.59000000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8.875627597314302E-2</v>
      </c>
      <c r="K100" t="s">
        <v>108</v>
      </c>
      <c r="L100">
        <v>6.6253594500773283E-2</v>
      </c>
      <c r="M100" t="s">
        <v>109</v>
      </c>
      <c r="N100">
        <v>1.2157920204295041E-3</v>
      </c>
      <c r="O100" t="s">
        <v>108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313.75</v>
      </c>
      <c r="X100">
        <v>-14063.38</v>
      </c>
      <c r="Y100">
        <v>8527.32</v>
      </c>
      <c r="Z100">
        <v>0</v>
      </c>
      <c r="AA100">
        <v>-1401.7</v>
      </c>
      <c r="AB100">
        <v>0</v>
      </c>
      <c r="AC100">
        <v>0</v>
      </c>
      <c r="AD100">
        <v>1016656.07</v>
      </c>
      <c r="AE100">
        <v>0.4</v>
      </c>
      <c r="AF100">
        <v>1</v>
      </c>
      <c r="AG100">
        <v>0.60812900000000003</v>
      </c>
      <c r="AH100" t="s">
        <v>107</v>
      </c>
      <c r="AQ100">
        <v>618258.47</v>
      </c>
      <c r="AR100">
        <v>701117.03</v>
      </c>
      <c r="AS100">
        <v>-82858.55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82858.55</v>
      </c>
      <c r="BA100">
        <v>81456.86</v>
      </c>
      <c r="BB100">
        <v>0</v>
      </c>
      <c r="BC100">
        <v>81456.86</v>
      </c>
      <c r="BD100">
        <v>398397.6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t="s">
        <v>206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4.0100329648797992E-2</v>
      </c>
      <c r="M101" t="s">
        <v>109</v>
      </c>
      <c r="N101">
        <v>2.6990887319975178E-4</v>
      </c>
      <c r="O101" t="s">
        <v>108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4</v>
      </c>
      <c r="AF101">
        <v>1</v>
      </c>
      <c r="AG101">
        <v>0.4</v>
      </c>
      <c r="AH101" t="s">
        <v>107</v>
      </c>
      <c r="AQ101">
        <v>2423641.9700000002</v>
      </c>
      <c r="AR101">
        <v>2648529.2000000002</v>
      </c>
      <c r="AS101">
        <v>-224887.2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224887.23</v>
      </c>
      <c r="BA101">
        <v>223100.08</v>
      </c>
      <c r="BB101">
        <v>0</v>
      </c>
      <c r="BC101">
        <v>223100.08</v>
      </c>
      <c r="BD101">
        <v>3635462.95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t="s">
        <v>206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9</v>
      </c>
      <c r="N102">
        <v>1.9586872604865859E-4</v>
      </c>
      <c r="O102" t="s">
        <v>108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39169700000000002</v>
      </c>
      <c r="AF102">
        <v>1</v>
      </c>
      <c r="AG102">
        <v>0.32921499999999998</v>
      </c>
      <c r="AH102" t="s">
        <v>107</v>
      </c>
      <c r="AQ102">
        <v>405140.09</v>
      </c>
      <c r="AR102">
        <v>414555.18</v>
      </c>
      <c r="AS102">
        <v>-9415.09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9415.09</v>
      </c>
      <c r="BA102">
        <v>9154.18</v>
      </c>
      <c r="BB102">
        <v>0</v>
      </c>
      <c r="BC102">
        <v>9154.18</v>
      </c>
      <c r="BD102">
        <v>825486.3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t="s">
        <v>206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9</v>
      </c>
      <c r="N103">
        <v>1.765395160441753E-4</v>
      </c>
      <c r="O103" t="s">
        <v>108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</v>
      </c>
      <c r="AF103">
        <v>1</v>
      </c>
      <c r="AG103">
        <v>0.33334999999999998</v>
      </c>
      <c r="AH103" t="s">
        <v>107</v>
      </c>
      <c r="AQ103">
        <v>511143.97</v>
      </c>
      <c r="AR103">
        <v>516610.1</v>
      </c>
      <c r="AS103">
        <v>-5466.13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5466.13</v>
      </c>
      <c r="BA103">
        <v>5176.92</v>
      </c>
      <c r="BB103">
        <v>0</v>
      </c>
      <c r="BC103">
        <v>5176.92</v>
      </c>
      <c r="BD103">
        <v>1022212.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t="s">
        <v>206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9</v>
      </c>
      <c r="N104">
        <v>1.357250976715931E-4</v>
      </c>
      <c r="O104" t="s">
        <v>108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6788399999999999</v>
      </c>
      <c r="AF104">
        <v>1</v>
      </c>
      <c r="AG104">
        <v>0.32195600000000002</v>
      </c>
      <c r="AH104" t="s">
        <v>107</v>
      </c>
      <c r="AQ104">
        <v>663950</v>
      </c>
      <c r="AR104">
        <v>667382.68999999994</v>
      </c>
      <c r="AS104">
        <v>-3432.68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-3432.68</v>
      </c>
      <c r="BA104">
        <v>3134.68</v>
      </c>
      <c r="BB104">
        <v>0</v>
      </c>
      <c r="BC104">
        <v>3134.68</v>
      </c>
      <c r="BD104">
        <v>1398287.81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t="s">
        <v>206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9</v>
      </c>
      <c r="N105">
        <v>1.8181797560465441E-4</v>
      </c>
      <c r="O105" t="s">
        <v>108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4302100000000002</v>
      </c>
      <c r="AF105">
        <v>1</v>
      </c>
      <c r="AG105">
        <v>0.28777000000000003</v>
      </c>
      <c r="AH105" t="s">
        <v>107</v>
      </c>
      <c r="AQ105">
        <v>633889.47</v>
      </c>
      <c r="AR105">
        <v>635366.42000000004</v>
      </c>
      <c r="AS105">
        <v>-1476.95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1476.95</v>
      </c>
      <c r="BA105">
        <v>1048.73</v>
      </c>
      <c r="BB105">
        <v>0</v>
      </c>
      <c r="BC105">
        <v>1048.73</v>
      </c>
      <c r="BD105">
        <v>1568874.3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t="s">
        <v>206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9</v>
      </c>
      <c r="N106">
        <v>1.2563679107436209E-4</v>
      </c>
      <c r="O106" t="s">
        <v>108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4770000000000001</v>
      </c>
      <c r="AF106">
        <v>1</v>
      </c>
      <c r="AG106">
        <v>0.28945700000000002</v>
      </c>
      <c r="AH106" t="s">
        <v>107</v>
      </c>
      <c r="AQ106">
        <v>657750.98</v>
      </c>
      <c r="AR106">
        <v>665403.22</v>
      </c>
      <c r="AS106">
        <v>-7652.2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7652.24</v>
      </c>
      <c r="BA106">
        <v>7344.28</v>
      </c>
      <c r="BB106">
        <v>0</v>
      </c>
      <c r="BC106">
        <v>7344.28</v>
      </c>
      <c r="BD106">
        <v>1614607.89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t="s">
        <v>206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9</v>
      </c>
      <c r="N107">
        <v>2.2266954668880489E-4</v>
      </c>
      <c r="O107" t="s">
        <v>108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395200000000001</v>
      </c>
      <c r="AF107">
        <v>1</v>
      </c>
      <c r="AG107">
        <v>0.25434099999999998</v>
      </c>
      <c r="AH107" t="s">
        <v>107</v>
      </c>
      <c r="AQ107">
        <v>563149.62</v>
      </c>
      <c r="AR107">
        <v>565753.55000000005</v>
      </c>
      <c r="AS107">
        <v>-2603.9299999999998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2603.9299999999998</v>
      </c>
      <c r="BA107">
        <v>2070.9</v>
      </c>
      <c r="BB107">
        <v>0</v>
      </c>
      <c r="BC107">
        <v>2070.9</v>
      </c>
      <c r="BD107">
        <v>1651003.47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t="s">
        <v>206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9</v>
      </c>
      <c r="N108">
        <v>1.050590903519832E-4</v>
      </c>
      <c r="O108" t="s">
        <v>108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182300000000002</v>
      </c>
      <c r="AF108">
        <v>1</v>
      </c>
      <c r="AG108">
        <v>0.26630500000000001</v>
      </c>
      <c r="AH108" t="s">
        <v>107</v>
      </c>
      <c r="AQ108">
        <v>774667.42</v>
      </c>
      <c r="AR108">
        <v>778268.52</v>
      </c>
      <c r="AS108">
        <v>-3601.11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3601.11</v>
      </c>
      <c r="BA108">
        <v>3271.82</v>
      </c>
      <c r="BB108">
        <v>0</v>
      </c>
      <c r="BC108">
        <v>3271.82</v>
      </c>
      <c r="BD108">
        <v>2134283.9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t="s">
        <v>206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9</v>
      </c>
      <c r="N109">
        <v>1.239052465711017E-4</v>
      </c>
      <c r="O109" t="s">
        <v>108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8796500000000003</v>
      </c>
      <c r="AF109">
        <v>1</v>
      </c>
      <c r="AG109">
        <v>0.24992400000000001</v>
      </c>
      <c r="AH109" t="s">
        <v>107</v>
      </c>
      <c r="AQ109">
        <v>782057.53</v>
      </c>
      <c r="AR109">
        <v>784159.77</v>
      </c>
      <c r="AS109">
        <v>-2102.2399999999998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-2102.2399999999998</v>
      </c>
      <c r="BA109">
        <v>1683.31</v>
      </c>
      <c r="BB109">
        <v>0</v>
      </c>
      <c r="BC109">
        <v>1683.31</v>
      </c>
      <c r="BD109">
        <v>2347128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t="s">
        <v>206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9</v>
      </c>
      <c r="N110">
        <v>8.4681469730814844E-5</v>
      </c>
      <c r="O110" t="s">
        <v>108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4668300000000001</v>
      </c>
      <c r="AF110">
        <v>1</v>
      </c>
      <c r="AG110">
        <v>0.212144</v>
      </c>
      <c r="AH110" t="s">
        <v>107</v>
      </c>
      <c r="AQ110">
        <v>717752.95</v>
      </c>
      <c r="AR110">
        <v>704912.82</v>
      </c>
      <c r="AS110">
        <v>12840.14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2840.14</v>
      </c>
      <c r="BA110">
        <v>-13147.6</v>
      </c>
      <c r="BB110">
        <v>0</v>
      </c>
      <c r="BC110">
        <v>-13147.6</v>
      </c>
      <c r="BD110">
        <v>2665575.21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t="s">
        <v>206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9</v>
      </c>
      <c r="N111">
        <v>1.175178461873905E-4</v>
      </c>
      <c r="O111" t="s">
        <v>108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0718900000000001</v>
      </c>
      <c r="AF111">
        <v>1</v>
      </c>
      <c r="AG111">
        <v>0.18298600000000001</v>
      </c>
      <c r="AH111" t="s">
        <v>107</v>
      </c>
      <c r="AQ111">
        <v>687428.14</v>
      </c>
      <c r="AR111">
        <v>670892.71</v>
      </c>
      <c r="AS111">
        <v>16535.43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6535.43</v>
      </c>
      <c r="BA111">
        <v>-17013.3</v>
      </c>
      <c r="BB111">
        <v>0</v>
      </c>
      <c r="BC111">
        <v>-17013.3</v>
      </c>
      <c r="BD111">
        <v>3069290.8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t="s">
        <v>206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9</v>
      </c>
      <c r="N112">
        <v>1.0079638888508349E-4</v>
      </c>
      <c r="O112" t="s">
        <v>108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06536</v>
      </c>
      <c r="AF112">
        <v>1</v>
      </c>
      <c r="AG112">
        <v>0.18616199999999999</v>
      </c>
      <c r="AH112" t="s">
        <v>107</v>
      </c>
      <c r="AQ112">
        <v>971228.44</v>
      </c>
      <c r="AR112">
        <v>941419.82</v>
      </c>
      <c r="AS112">
        <v>29808.62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29808.62</v>
      </c>
      <c r="BA112">
        <v>-30372.91</v>
      </c>
      <c r="BB112">
        <v>0</v>
      </c>
      <c r="BC112">
        <v>-30372.91</v>
      </c>
      <c r="BD112">
        <v>4245887.8099999996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t="s">
        <v>206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9</v>
      </c>
      <c r="N113">
        <v>1.093713415476692E-5</v>
      </c>
      <c r="O113" t="s">
        <v>108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8504300000000001</v>
      </c>
      <c r="AF113">
        <v>1</v>
      </c>
      <c r="AG113">
        <v>0.162638</v>
      </c>
      <c r="AH113" t="s">
        <v>107</v>
      </c>
      <c r="AQ113">
        <v>1085987.28</v>
      </c>
      <c r="AR113">
        <v>1027868.1</v>
      </c>
      <c r="AS113">
        <v>58119.18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58119.18</v>
      </c>
      <c r="BA113">
        <v>-58196.91</v>
      </c>
      <c r="BB113">
        <v>0</v>
      </c>
      <c r="BC113">
        <v>-58196.91</v>
      </c>
      <c r="BD113">
        <v>5591330.5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206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9</v>
      </c>
      <c r="N114">
        <v>2.7366373607090159E-6</v>
      </c>
      <c r="O114" t="s">
        <v>108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56921</v>
      </c>
      <c r="AF114">
        <v>1</v>
      </c>
      <c r="AG114">
        <v>0.14197899999999999</v>
      </c>
      <c r="AH114" t="s">
        <v>107</v>
      </c>
      <c r="AQ114">
        <v>1160939.26</v>
      </c>
      <c r="AR114">
        <v>1075325.75</v>
      </c>
      <c r="AS114">
        <v>85613.51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85613.51</v>
      </c>
      <c r="BA114">
        <v>-85637.25</v>
      </c>
      <c r="BB114">
        <v>0</v>
      </c>
      <c r="BC114">
        <v>-85637.25</v>
      </c>
      <c r="BD114">
        <v>7015878.54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206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9</v>
      </c>
      <c r="N115">
        <v>1.7925805035736669E-6</v>
      </c>
      <c r="O115" t="s">
        <v>108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43592</v>
      </c>
      <c r="AF115">
        <v>1</v>
      </c>
      <c r="AG115">
        <v>0.12445199999999999</v>
      </c>
      <c r="AH115" t="s">
        <v>107</v>
      </c>
      <c r="AQ115">
        <v>1093030.3999999999</v>
      </c>
      <c r="AR115">
        <v>996705.21</v>
      </c>
      <c r="AS115">
        <v>96325.19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96325.19</v>
      </c>
      <c r="BA115">
        <v>-96341.98</v>
      </c>
      <c r="BB115">
        <v>0</v>
      </c>
      <c r="BC115">
        <v>-96341.98</v>
      </c>
      <c r="BD115">
        <v>7689705.9500000002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206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9</v>
      </c>
      <c r="N116">
        <v>1.2393005465508821E-6</v>
      </c>
      <c r="O116" t="s">
        <v>108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407</v>
      </c>
      <c r="AF116">
        <v>1</v>
      </c>
      <c r="AG116">
        <v>9.4619999999999996E-2</v>
      </c>
      <c r="AH116" t="s">
        <v>107</v>
      </c>
      <c r="AQ116">
        <v>925655.24</v>
      </c>
      <c r="AR116">
        <v>796820.37</v>
      </c>
      <c r="AS116">
        <v>128834.8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28834.87</v>
      </c>
      <c r="BA116">
        <v>-128847.76</v>
      </c>
      <c r="BB116">
        <v>0</v>
      </c>
      <c r="BC116">
        <v>-128847.76</v>
      </c>
      <c r="BD116">
        <v>8857258.4800000004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206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9</v>
      </c>
      <c r="N117">
        <v>9.9268150421260255E-6</v>
      </c>
      <c r="O117" t="s">
        <v>108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6.7849999999999994E-2</v>
      </c>
      <c r="AF117">
        <v>1</v>
      </c>
      <c r="AG117">
        <v>6.4347000000000001E-2</v>
      </c>
      <c r="AH117" t="s">
        <v>107</v>
      </c>
      <c r="AQ117">
        <v>780902.39</v>
      </c>
      <c r="AR117">
        <v>593506.57999999996</v>
      </c>
      <c r="AS117">
        <v>187395.81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187395.81</v>
      </c>
      <c r="BA117">
        <v>-187522.93</v>
      </c>
      <c r="BB117">
        <v>0</v>
      </c>
      <c r="BC117">
        <v>-187522.93</v>
      </c>
      <c r="BD117">
        <v>11354991.539999999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206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9</v>
      </c>
      <c r="N118">
        <v>1.144332329829361E-5</v>
      </c>
      <c r="O118" t="s">
        <v>108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4.1293999999999997E-2</v>
      </c>
      <c r="AF118">
        <v>1</v>
      </c>
      <c r="AG118">
        <v>4.1293999999999997E-2</v>
      </c>
      <c r="AH118" t="s">
        <v>107</v>
      </c>
      <c r="AQ118">
        <v>392710.38</v>
      </c>
      <c r="AR118">
        <v>247221.69</v>
      </c>
      <c r="AS118">
        <v>145488.69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45488.69</v>
      </c>
      <c r="BA118">
        <v>-145603.49</v>
      </c>
      <c r="BB118">
        <v>0</v>
      </c>
      <c r="BC118">
        <v>-145603.49</v>
      </c>
      <c r="BD118">
        <v>9117460.3300000001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206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9</v>
      </c>
      <c r="N119">
        <v>2.0744744003742871E-5</v>
      </c>
      <c r="O119" t="s">
        <v>108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52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206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8</v>
      </c>
      <c r="J120">
        <v>0.1161483613666522</v>
      </c>
      <c r="K120" t="s">
        <v>107</v>
      </c>
      <c r="L120">
        <v>0</v>
      </c>
      <c r="M120" t="s">
        <v>109</v>
      </c>
      <c r="N120">
        <v>9.35517727815912E-6</v>
      </c>
      <c r="O120" t="s">
        <v>108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31262499999999999</v>
      </c>
      <c r="AF120">
        <v>1</v>
      </c>
      <c r="AG120">
        <v>0.23854800000000001</v>
      </c>
      <c r="AH120" t="s">
        <v>107</v>
      </c>
      <c r="AQ120">
        <v>260366.87</v>
      </c>
      <c r="AR120">
        <v>247647.32</v>
      </c>
      <c r="AS120">
        <v>12719.55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12719.55</v>
      </c>
      <c r="BA120">
        <v>-12730.05</v>
      </c>
      <c r="BB120">
        <v>0</v>
      </c>
      <c r="BC120">
        <v>-12730.05</v>
      </c>
      <c r="BD120">
        <v>831100.59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206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8</v>
      </c>
      <c r="J121">
        <v>0.15425871484055809</v>
      </c>
      <c r="K121" t="s">
        <v>107</v>
      </c>
      <c r="L121">
        <v>0</v>
      </c>
      <c r="M121" t="s">
        <v>109</v>
      </c>
      <c r="N121">
        <v>2.1289771200866309E-5</v>
      </c>
      <c r="O121" t="s">
        <v>108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5195800000000001</v>
      </c>
      <c r="AF121">
        <v>1</v>
      </c>
      <c r="AG121">
        <v>0.15195800000000001</v>
      </c>
      <c r="AH121" t="s">
        <v>107</v>
      </c>
      <c r="AQ121">
        <v>42897.35</v>
      </c>
      <c r="AR121">
        <v>42914.68</v>
      </c>
      <c r="AS121">
        <v>-17.329999999999998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17.329999999999998</v>
      </c>
      <c r="BA121">
        <v>10.99</v>
      </c>
      <c r="BB121">
        <v>0</v>
      </c>
      <c r="BC121">
        <v>10.99</v>
      </c>
      <c r="BD121">
        <v>239399.3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206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8</v>
      </c>
      <c r="J122">
        <v>0.15129599284078549</v>
      </c>
      <c r="K122" t="s">
        <v>107</v>
      </c>
      <c r="L122">
        <v>0</v>
      </c>
      <c r="M122" t="s">
        <v>109</v>
      </c>
      <c r="N122">
        <v>1.918777813540711E-5</v>
      </c>
      <c r="O122" t="s">
        <v>108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0.17124400000000001</v>
      </c>
      <c r="AF122">
        <v>1</v>
      </c>
      <c r="AG122">
        <v>0.17124400000000001</v>
      </c>
      <c r="AH122" t="s">
        <v>107</v>
      </c>
      <c r="AQ122">
        <v>74874.039999999994</v>
      </c>
      <c r="AR122">
        <v>73353.37</v>
      </c>
      <c r="AS122">
        <v>1520.66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1520.66</v>
      </c>
      <c r="BA122">
        <v>-1529.38</v>
      </c>
      <c r="BB122">
        <v>0</v>
      </c>
      <c r="BC122">
        <v>-1529.38</v>
      </c>
      <c r="BD122">
        <v>362362.81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206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8</v>
      </c>
      <c r="J123">
        <v>0.17963215421688011</v>
      </c>
      <c r="K123" t="s">
        <v>107</v>
      </c>
      <c r="L123">
        <v>0</v>
      </c>
      <c r="M123" t="s">
        <v>109</v>
      </c>
      <c r="N123">
        <v>0</v>
      </c>
      <c r="O123" t="s">
        <v>108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5.3008E-2</v>
      </c>
      <c r="AF123">
        <v>1</v>
      </c>
      <c r="AG123">
        <v>6.0469000000000002E-2</v>
      </c>
      <c r="AH123" t="s">
        <v>107</v>
      </c>
      <c r="AQ123">
        <v>15107.12</v>
      </c>
      <c r="AR123">
        <v>15485.25</v>
      </c>
      <c r="AS123">
        <v>-378.13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378.13</v>
      </c>
      <c r="BA123">
        <v>378.13</v>
      </c>
      <c r="BB123">
        <v>0</v>
      </c>
      <c r="BC123">
        <v>378.13</v>
      </c>
      <c r="BD123">
        <v>234724.45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206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8</v>
      </c>
      <c r="J124">
        <v>0.1735881086754103</v>
      </c>
      <c r="K124" t="s">
        <v>107</v>
      </c>
      <c r="L124">
        <v>0</v>
      </c>
      <c r="M124" t="s">
        <v>109</v>
      </c>
      <c r="N124">
        <v>3.736997615284392E-6</v>
      </c>
      <c r="O124" t="s">
        <v>108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6.7736000000000005E-2</v>
      </c>
      <c r="AF124">
        <v>1</v>
      </c>
      <c r="AG124">
        <v>6.8912000000000001E-2</v>
      </c>
      <c r="AH124" t="s">
        <v>107</v>
      </c>
      <c r="AQ124">
        <v>29823.75</v>
      </c>
      <c r="AR124">
        <v>31176.66</v>
      </c>
      <c r="AS124">
        <v>-1352.91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352.91</v>
      </c>
      <c r="BA124">
        <v>1351.22</v>
      </c>
      <c r="BB124">
        <v>0</v>
      </c>
      <c r="BC124">
        <v>1351.22</v>
      </c>
      <c r="BD124">
        <v>402957.32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206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8</v>
      </c>
      <c r="J125">
        <v>0.18174604835940181</v>
      </c>
      <c r="K125" t="s">
        <v>107</v>
      </c>
      <c r="L125">
        <v>0</v>
      </c>
      <c r="M125" t="s">
        <v>109</v>
      </c>
      <c r="N125">
        <v>3.5334175698269977E-8</v>
      </c>
      <c r="O125" t="s">
        <v>108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4468000000000006E-2</v>
      </c>
      <c r="AF125">
        <v>1</v>
      </c>
      <c r="AG125">
        <v>9.8256999999999997E-2</v>
      </c>
      <c r="AH125" t="s">
        <v>107</v>
      </c>
      <c r="AQ125">
        <v>51774.14</v>
      </c>
      <c r="AR125">
        <v>54146.31</v>
      </c>
      <c r="AS125">
        <v>-2372.17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372.17</v>
      </c>
      <c r="BA125">
        <v>2372.15</v>
      </c>
      <c r="BB125">
        <v>0</v>
      </c>
      <c r="BC125">
        <v>2372.15</v>
      </c>
      <c r="BD125">
        <v>475149.35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206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8</v>
      </c>
      <c r="J126">
        <v>0.18094560325182571</v>
      </c>
      <c r="K126" t="s">
        <v>107</v>
      </c>
      <c r="L126">
        <v>0</v>
      </c>
      <c r="M126" t="s">
        <v>109</v>
      </c>
      <c r="N126">
        <v>0</v>
      </c>
      <c r="O126" t="s">
        <v>108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3.8259000000000001E-2</v>
      </c>
      <c r="AF126">
        <v>1</v>
      </c>
      <c r="AG126">
        <v>4.1915000000000001E-2</v>
      </c>
      <c r="AH126" t="s">
        <v>108</v>
      </c>
      <c r="AQ126">
        <v>24217.32</v>
      </c>
      <c r="AR126">
        <v>24829.99</v>
      </c>
      <c r="AS126">
        <v>-612.66999999999996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612.66999999999996</v>
      </c>
      <c r="BA126">
        <v>612.66999999999996</v>
      </c>
      <c r="BB126">
        <v>0</v>
      </c>
      <c r="BC126">
        <v>612.66999999999996</v>
      </c>
      <c r="BD126">
        <v>553555.4499999999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206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8</v>
      </c>
      <c r="J127">
        <v>0.18768369967765741</v>
      </c>
      <c r="K127" t="s">
        <v>107</v>
      </c>
      <c r="L127">
        <v>0</v>
      </c>
      <c r="M127" t="s">
        <v>109</v>
      </c>
      <c r="N127">
        <v>1.722491074929703E-5</v>
      </c>
      <c r="O127" t="s">
        <v>108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2.7505999999999999E-2</v>
      </c>
      <c r="AF127">
        <v>1</v>
      </c>
      <c r="AG127">
        <v>3.3714000000000001E-2</v>
      </c>
      <c r="AH127" t="s">
        <v>108</v>
      </c>
      <c r="AQ127">
        <v>15116.32</v>
      </c>
      <c r="AR127">
        <v>15429.03</v>
      </c>
      <c r="AS127">
        <v>-312.70999999999998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312.70999999999998</v>
      </c>
      <c r="BA127">
        <v>304.82</v>
      </c>
      <c r="BB127">
        <v>0</v>
      </c>
      <c r="BC127">
        <v>304.82</v>
      </c>
      <c r="BD127">
        <v>433247.42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206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9</v>
      </c>
      <c r="N128">
        <v>0</v>
      </c>
      <c r="O128" t="s">
        <v>108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621</v>
      </c>
      <c r="AH128" t="s">
        <v>108</v>
      </c>
      <c r="AQ128">
        <v>60385.13</v>
      </c>
      <c r="AR128">
        <v>61135.57</v>
      </c>
      <c r="AS128">
        <v>-750.44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750.44</v>
      </c>
      <c r="BA128">
        <v>750.44</v>
      </c>
      <c r="BB128">
        <v>0</v>
      </c>
      <c r="BC128">
        <v>750.44</v>
      </c>
      <c r="BD128">
        <v>508159.87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206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9</v>
      </c>
      <c r="N129">
        <v>0</v>
      </c>
      <c r="O129" t="s">
        <v>108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3.5999999999999997E-2</v>
      </c>
      <c r="AH129" t="s">
        <v>108</v>
      </c>
      <c r="AQ129">
        <v>1797.03</v>
      </c>
      <c r="AR129">
        <v>916.52</v>
      </c>
      <c r="AS129">
        <v>880.51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80.51</v>
      </c>
      <c r="BA129">
        <v>-880.51</v>
      </c>
      <c r="BB129">
        <v>0</v>
      </c>
      <c r="BC129">
        <v>-880.51</v>
      </c>
      <c r="BD129">
        <v>48120.45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206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9</v>
      </c>
      <c r="N130">
        <v>0</v>
      </c>
      <c r="O130" t="s">
        <v>108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8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206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9</v>
      </c>
      <c r="N131">
        <v>0</v>
      </c>
      <c r="O131" t="s">
        <v>108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8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206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9</v>
      </c>
      <c r="N132">
        <v>0</v>
      </c>
      <c r="O132" t="s">
        <v>108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8.4690000000000001E-2</v>
      </c>
      <c r="AH132" t="s">
        <v>108</v>
      </c>
      <c r="AQ132">
        <v>6527.76</v>
      </c>
      <c r="AR132">
        <v>6649.32</v>
      </c>
      <c r="AS132">
        <v>-121.56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121.56</v>
      </c>
      <c r="BA132">
        <v>121.56</v>
      </c>
      <c r="BB132">
        <v>0</v>
      </c>
      <c r="BC132">
        <v>121.56</v>
      </c>
      <c r="BD132">
        <v>70550.429999999993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206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9</v>
      </c>
      <c r="N133">
        <v>0</v>
      </c>
      <c r="O133" t="s">
        <v>108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8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206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9</v>
      </c>
      <c r="N134">
        <v>0</v>
      </c>
      <c r="O134" t="s">
        <v>108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8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206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9</v>
      </c>
      <c r="N135">
        <v>0</v>
      </c>
      <c r="O135" t="s">
        <v>108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8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206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9</v>
      </c>
      <c r="N136">
        <v>0</v>
      </c>
      <c r="O136" t="s">
        <v>108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8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206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9</v>
      </c>
      <c r="N137">
        <v>0</v>
      </c>
      <c r="O137" t="s">
        <v>108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8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206</v>
      </c>
      <c r="B138" t="s">
        <v>72</v>
      </c>
      <c r="C138" t="s">
        <v>90</v>
      </c>
      <c r="D138">
        <v>2</v>
      </c>
      <c r="E138">
        <v>14776.13</v>
      </c>
      <c r="F138">
        <v>-1.0881147133990869E-2</v>
      </c>
      <c r="G138" t="s">
        <v>111</v>
      </c>
      <c r="H138">
        <v>-1.915372063124297E-2</v>
      </c>
      <c r="I138" t="s">
        <v>111</v>
      </c>
      <c r="J138">
        <v>0.19057806538807259</v>
      </c>
      <c r="K138" t="s">
        <v>113</v>
      </c>
      <c r="L138">
        <v>0</v>
      </c>
      <c r="M138" t="s">
        <v>109</v>
      </c>
      <c r="N138">
        <v>0</v>
      </c>
      <c r="O138" t="s">
        <v>108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08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206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8</v>
      </c>
      <c r="H139">
        <v>-1.1003569906649991E-2</v>
      </c>
      <c r="I139" t="s">
        <v>107</v>
      </c>
      <c r="J139">
        <v>0.1201298154434669</v>
      </c>
      <c r="K139" t="s">
        <v>108</v>
      </c>
      <c r="L139">
        <v>0</v>
      </c>
      <c r="M139" t="s">
        <v>109</v>
      </c>
      <c r="N139">
        <v>5.9940047579704152E-5</v>
      </c>
      <c r="O139" t="s">
        <v>108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.32350800000000002</v>
      </c>
      <c r="AF139">
        <v>1</v>
      </c>
      <c r="AG139">
        <v>0.30183900000000002</v>
      </c>
      <c r="AH139" t="s">
        <v>107</v>
      </c>
      <c r="AQ139">
        <v>683189.11</v>
      </c>
      <c r="AR139">
        <v>754325.58</v>
      </c>
      <c r="AS139">
        <v>-71136.47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-71136.47</v>
      </c>
      <c r="BA139">
        <v>70977.17</v>
      </c>
      <c r="BB139">
        <v>0</v>
      </c>
      <c r="BC139">
        <v>70977.17</v>
      </c>
      <c r="BD139">
        <v>1580235.73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206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8</v>
      </c>
      <c r="H140">
        <v>-1.225351128165655E-2</v>
      </c>
      <c r="I140" t="s">
        <v>107</v>
      </c>
      <c r="J140">
        <v>0.14657923849835139</v>
      </c>
      <c r="K140" t="s">
        <v>108</v>
      </c>
      <c r="L140">
        <v>1.570093716523362E-2</v>
      </c>
      <c r="M140" t="s">
        <v>109</v>
      </c>
      <c r="N140">
        <v>1.478164022786207E-5</v>
      </c>
      <c r="O140" t="s">
        <v>108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94773</v>
      </c>
      <c r="AF140">
        <v>1</v>
      </c>
      <c r="AG140">
        <v>0.19228500000000001</v>
      </c>
      <c r="AH140" t="s">
        <v>107</v>
      </c>
      <c r="AQ140">
        <v>32013.4</v>
      </c>
      <c r="AR140">
        <v>31439.49</v>
      </c>
      <c r="AS140">
        <v>573.91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573.91</v>
      </c>
      <c r="BA140">
        <v>-576.57000000000005</v>
      </c>
      <c r="BB140">
        <v>0</v>
      </c>
      <c r="BC140">
        <v>-576.57000000000005</v>
      </c>
      <c r="BD140">
        <v>134475.71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t="s">
        <v>206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1.6096349981817821E-2</v>
      </c>
      <c r="M141" t="s">
        <v>109</v>
      </c>
      <c r="N141">
        <v>4.8631761966690026E-6</v>
      </c>
      <c r="O141" t="s">
        <v>108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.15418000000000001</v>
      </c>
      <c r="AF141">
        <v>1</v>
      </c>
      <c r="AG141">
        <v>0.15418000000000001</v>
      </c>
      <c r="AH141" t="s">
        <v>107</v>
      </c>
      <c r="AQ141">
        <v>1672340.87</v>
      </c>
      <c r="AR141">
        <v>1622623.31</v>
      </c>
      <c r="AS141">
        <v>49717.55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49717.55</v>
      </c>
      <c r="BA141">
        <v>-49772.91</v>
      </c>
      <c r="BB141">
        <v>0</v>
      </c>
      <c r="BC141">
        <v>-49772.91</v>
      </c>
      <c r="BD141">
        <v>9174355.7300000004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t="s">
        <v>206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9</v>
      </c>
      <c r="N142">
        <v>1.7265967939885729E-5</v>
      </c>
      <c r="O142" t="s">
        <v>108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0.14180499999999999</v>
      </c>
      <c r="AF142">
        <v>1</v>
      </c>
      <c r="AG142">
        <v>0.14180499999999999</v>
      </c>
      <c r="AH142" t="s">
        <v>107</v>
      </c>
      <c r="AQ142">
        <v>390343.51</v>
      </c>
      <c r="AR142">
        <v>361853.91</v>
      </c>
      <c r="AS142">
        <v>28489.599999999999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28489.599999999999</v>
      </c>
      <c r="BA142">
        <v>-28539.11</v>
      </c>
      <c r="BB142">
        <v>0</v>
      </c>
      <c r="BC142">
        <v>-28539.11</v>
      </c>
      <c r="BD142">
        <v>2362334.67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t="s">
        <v>206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9</v>
      </c>
      <c r="N143">
        <v>2.9839829381889491E-5</v>
      </c>
      <c r="O143" t="s">
        <v>108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0.123123</v>
      </c>
      <c r="AF143">
        <v>1</v>
      </c>
      <c r="AG143">
        <v>0.123123</v>
      </c>
      <c r="AH143" t="s">
        <v>107</v>
      </c>
      <c r="AQ143">
        <v>316640.95</v>
      </c>
      <c r="AR143">
        <v>292923.94</v>
      </c>
      <c r="AS143">
        <v>23717.01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23717.01</v>
      </c>
      <c r="BA143">
        <v>-23795.919999999998</v>
      </c>
      <c r="BB143">
        <v>0</v>
      </c>
      <c r="BC143">
        <v>-23795.919999999998</v>
      </c>
      <c r="BD143">
        <v>2255094.9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t="s">
        <v>206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9</v>
      </c>
      <c r="N144">
        <v>1.9830544596897531E-5</v>
      </c>
      <c r="O144" t="s">
        <v>108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0.16261500000000001</v>
      </c>
      <c r="AF144">
        <v>1</v>
      </c>
      <c r="AG144">
        <v>0.14768500000000001</v>
      </c>
      <c r="AH144" t="s">
        <v>107</v>
      </c>
      <c r="AQ144">
        <v>352132.67</v>
      </c>
      <c r="AR144">
        <v>320230.67</v>
      </c>
      <c r="AS144">
        <v>31902.01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31902.01</v>
      </c>
      <c r="BA144">
        <v>-31950.98</v>
      </c>
      <c r="BB144">
        <v>0</v>
      </c>
      <c r="BC144">
        <v>-31950.98</v>
      </c>
      <c r="BD144">
        <v>2032224.98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t="s">
        <v>206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9</v>
      </c>
      <c r="N145">
        <v>2.282193089372543E-5</v>
      </c>
      <c r="O145" t="s">
        <v>108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0.121062</v>
      </c>
      <c r="AF145">
        <v>1</v>
      </c>
      <c r="AG145">
        <v>0.121062</v>
      </c>
      <c r="AH145" t="s">
        <v>107</v>
      </c>
      <c r="AQ145">
        <v>495993.87</v>
      </c>
      <c r="AR145">
        <v>439047.01</v>
      </c>
      <c r="AS145">
        <v>56946.8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56946.86</v>
      </c>
      <c r="BA145">
        <v>-57043.21</v>
      </c>
      <c r="BB145">
        <v>0</v>
      </c>
      <c r="BC145">
        <v>-57043.21</v>
      </c>
      <c r="BD145">
        <v>3601042.35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t="s">
        <v>206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9</v>
      </c>
      <c r="N146">
        <v>1.2607512329327891E-5</v>
      </c>
      <c r="O146" t="s">
        <v>108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0.115311</v>
      </c>
      <c r="AF146">
        <v>1</v>
      </c>
      <c r="AG146">
        <v>0.115311</v>
      </c>
      <c r="AH146" t="s">
        <v>107</v>
      </c>
      <c r="AQ146">
        <v>323757.59999999998</v>
      </c>
      <c r="AR146">
        <v>299192.14</v>
      </c>
      <c r="AS146">
        <v>24565.46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24565.46</v>
      </c>
      <c r="BA146">
        <v>-24601.93</v>
      </c>
      <c r="BB146">
        <v>0</v>
      </c>
      <c r="BC146">
        <v>-24601.93</v>
      </c>
      <c r="BD146">
        <v>2483927.34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t="s">
        <v>206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9</v>
      </c>
      <c r="N147">
        <v>1.860762176277701E-5</v>
      </c>
      <c r="O147" t="s">
        <v>108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9.0173000000000003E-2</v>
      </c>
      <c r="AF147">
        <v>1</v>
      </c>
      <c r="AG147">
        <v>9.0173000000000003E-2</v>
      </c>
      <c r="AH147" t="s">
        <v>107</v>
      </c>
      <c r="AQ147">
        <v>255445.6</v>
      </c>
      <c r="AR147">
        <v>243340.35</v>
      </c>
      <c r="AS147">
        <v>12105.25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105.25</v>
      </c>
      <c r="BA147">
        <v>-12159.85</v>
      </c>
      <c r="BB147">
        <v>0</v>
      </c>
      <c r="BC147">
        <v>-12159.85</v>
      </c>
      <c r="BD147">
        <v>2577400.1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t="s">
        <v>206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9</v>
      </c>
      <c r="N148">
        <v>5.0835736979645351E-5</v>
      </c>
      <c r="O148" t="s">
        <v>108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0.122087</v>
      </c>
      <c r="AF148">
        <v>1</v>
      </c>
      <c r="AG148">
        <v>0.122087</v>
      </c>
      <c r="AH148" t="s">
        <v>107</v>
      </c>
      <c r="AQ148">
        <v>339157.08</v>
      </c>
      <c r="AR148">
        <v>314858.82</v>
      </c>
      <c r="AS148">
        <v>24298.2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4298.25</v>
      </c>
      <c r="BA148">
        <v>-24444.23</v>
      </c>
      <c r="BB148">
        <v>0</v>
      </c>
      <c r="BC148">
        <v>-24444.23</v>
      </c>
      <c r="BD148">
        <v>2438834.19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t="s">
        <v>206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9</v>
      </c>
      <c r="N149">
        <v>1.7956599710996069E-5</v>
      </c>
      <c r="O149" t="s">
        <v>108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07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t="s">
        <v>206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9</v>
      </c>
      <c r="N150">
        <v>3.1722462214768032E-5</v>
      </c>
      <c r="O150" t="s">
        <v>108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07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t="s">
        <v>206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9</v>
      </c>
      <c r="N151">
        <v>5.9890039874033424E-4</v>
      </c>
      <c r="O151" t="s">
        <v>108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07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t="s">
        <v>206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9</v>
      </c>
      <c r="N152">
        <v>5.5576826168032123E-6</v>
      </c>
      <c r="O152" t="s">
        <v>108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07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206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9</v>
      </c>
      <c r="N153">
        <v>5.6848637541912647E-7</v>
      </c>
      <c r="O153" t="s">
        <v>108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07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206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9</v>
      </c>
      <c r="N154">
        <v>1.878844954183327E-9</v>
      </c>
      <c r="O154" t="s">
        <v>108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07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206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9</v>
      </c>
      <c r="N155">
        <v>0</v>
      </c>
      <c r="O155" t="s">
        <v>108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07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206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9</v>
      </c>
      <c r="N156">
        <v>0</v>
      </c>
      <c r="O156" t="s">
        <v>108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07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206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9</v>
      </c>
      <c r="N157">
        <v>0</v>
      </c>
      <c r="O157" t="s">
        <v>108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07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206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9</v>
      </c>
      <c r="N158">
        <v>3.5447796226885153E-5</v>
      </c>
      <c r="O158" t="s">
        <v>108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07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206</v>
      </c>
      <c r="B159" t="s">
        <v>67</v>
      </c>
      <c r="C159" t="s">
        <v>90</v>
      </c>
      <c r="D159">
        <v>2</v>
      </c>
      <c r="E159">
        <v>8554525.4100000001</v>
      </c>
      <c r="F159">
        <v>-1.489830047840212E-2</v>
      </c>
      <c r="G159" t="s">
        <v>111</v>
      </c>
      <c r="H159">
        <v>-2.059231648760872E-2</v>
      </c>
      <c r="I159" t="s">
        <v>111</v>
      </c>
      <c r="J159">
        <v>0.205335162885421</v>
      </c>
      <c r="K159" t="s">
        <v>113</v>
      </c>
      <c r="L159">
        <v>0</v>
      </c>
      <c r="M159" t="s">
        <v>109</v>
      </c>
      <c r="N159">
        <v>0</v>
      </c>
      <c r="O159" t="s">
        <v>108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52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206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8</v>
      </c>
      <c r="H160">
        <v>0</v>
      </c>
      <c r="I160" t="s">
        <v>110</v>
      </c>
      <c r="J160">
        <v>0</v>
      </c>
      <c r="K160" t="s">
        <v>108</v>
      </c>
      <c r="L160">
        <v>0</v>
      </c>
      <c r="M160" t="s">
        <v>109</v>
      </c>
      <c r="N160">
        <v>2.051934849712728E-4</v>
      </c>
      <c r="O160" t="s">
        <v>108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4</v>
      </c>
      <c r="AF160">
        <v>1</v>
      </c>
      <c r="AG160">
        <v>0.979244</v>
      </c>
      <c r="AH160" t="s">
        <v>107</v>
      </c>
      <c r="AQ160">
        <v>58286.29</v>
      </c>
      <c r="AR160">
        <v>58833.48</v>
      </c>
      <c r="AS160">
        <v>-547.19000000000005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547.19000000000005</v>
      </c>
      <c r="BA160">
        <v>534.86</v>
      </c>
      <c r="BB160">
        <v>0</v>
      </c>
      <c r="BC160">
        <v>534.86</v>
      </c>
      <c r="BD160">
        <v>1235.43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206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8</v>
      </c>
      <c r="H161">
        <v>0</v>
      </c>
      <c r="I161" t="s">
        <v>110</v>
      </c>
      <c r="J161">
        <v>0</v>
      </c>
      <c r="K161" t="s">
        <v>108</v>
      </c>
      <c r="L161">
        <v>0</v>
      </c>
      <c r="M161" t="s">
        <v>109</v>
      </c>
      <c r="N161">
        <v>3.9784767829162469E-4</v>
      </c>
      <c r="O161" t="s">
        <v>108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.338445</v>
      </c>
      <c r="AF161">
        <v>1</v>
      </c>
      <c r="AG161">
        <v>0.96045800000000003</v>
      </c>
      <c r="AH161" t="s">
        <v>107</v>
      </c>
      <c r="AQ161">
        <v>1962</v>
      </c>
      <c r="AR161">
        <v>3213.11</v>
      </c>
      <c r="AS161">
        <v>-1251.1099999999999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-1251.1099999999999</v>
      </c>
      <c r="BA161">
        <v>1249.77</v>
      </c>
      <c r="BB161">
        <v>0</v>
      </c>
      <c r="BC161">
        <v>1249.77</v>
      </c>
      <c r="BD161">
        <v>80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206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8</v>
      </c>
      <c r="H162">
        <v>0</v>
      </c>
      <c r="I162" t="s">
        <v>110</v>
      </c>
      <c r="J162">
        <v>0.1187700590945056</v>
      </c>
      <c r="K162" t="s">
        <v>108</v>
      </c>
      <c r="L162">
        <v>1.476891472031795E-2</v>
      </c>
      <c r="M162" t="s">
        <v>109</v>
      </c>
      <c r="N162">
        <v>2.035849419302387E-4</v>
      </c>
      <c r="O162" t="s">
        <v>108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.338283</v>
      </c>
      <c r="AF162">
        <v>1</v>
      </c>
      <c r="AG162">
        <v>0.32143500000000003</v>
      </c>
      <c r="AH162" t="s">
        <v>107</v>
      </c>
      <c r="AQ162">
        <v>585242.56000000006</v>
      </c>
      <c r="AR162">
        <v>615219.54</v>
      </c>
      <c r="AS162">
        <v>-29976.99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-29976.99</v>
      </c>
      <c r="BA162">
        <v>29564.22</v>
      </c>
      <c r="BB162">
        <v>0</v>
      </c>
      <c r="BC162">
        <v>29564.22</v>
      </c>
      <c r="BD162">
        <v>1235474.93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206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8</v>
      </c>
      <c r="H163">
        <v>0</v>
      </c>
      <c r="I163" t="s">
        <v>110</v>
      </c>
      <c r="J163">
        <v>0.11786238664209819</v>
      </c>
      <c r="K163" t="s">
        <v>108</v>
      </c>
      <c r="L163">
        <v>1.9546304838760551E-2</v>
      </c>
      <c r="M163" t="s">
        <v>109</v>
      </c>
      <c r="N163">
        <v>2.7588929021068358E-4</v>
      </c>
      <c r="O163" t="s">
        <v>108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07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t="s">
        <v>206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1.9379136833382229E-2</v>
      </c>
      <c r="M164" t="s">
        <v>109</v>
      </c>
      <c r="N164">
        <v>1.000096640557402E-4</v>
      </c>
      <c r="O164" t="s">
        <v>108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24954100000000001</v>
      </c>
      <c r="AF164">
        <v>1</v>
      </c>
      <c r="AG164">
        <v>0.21152299999999999</v>
      </c>
      <c r="AH164" t="s">
        <v>107</v>
      </c>
      <c r="AQ164">
        <v>904567.73</v>
      </c>
      <c r="AR164">
        <v>883708.53</v>
      </c>
      <c r="AS164">
        <v>20859.2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20859.2</v>
      </c>
      <c r="BA164">
        <v>-21315.89</v>
      </c>
      <c r="BB164">
        <v>0</v>
      </c>
      <c r="BC164">
        <v>-21315.89</v>
      </c>
      <c r="BD164">
        <v>3371886.24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t="s">
        <v>206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9</v>
      </c>
      <c r="N165">
        <v>3.6569701147246018E-5</v>
      </c>
      <c r="O165" t="s">
        <v>108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85422</v>
      </c>
      <c r="AF165">
        <v>1</v>
      </c>
      <c r="AG165">
        <v>0.16117400000000001</v>
      </c>
      <c r="AH165" t="s">
        <v>107</v>
      </c>
      <c r="AQ165">
        <v>171120.04</v>
      </c>
      <c r="AR165">
        <v>157262.07</v>
      </c>
      <c r="AS165">
        <v>13857.97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3857.97</v>
      </c>
      <c r="BA165">
        <v>-13898.14</v>
      </c>
      <c r="BB165">
        <v>0</v>
      </c>
      <c r="BC165">
        <v>-13898.14</v>
      </c>
      <c r="BD165">
        <v>890589.85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t="s">
        <v>206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9</v>
      </c>
      <c r="N166">
        <v>8.9173605078939422E-5</v>
      </c>
      <c r="O166" t="s">
        <v>108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84777</v>
      </c>
      <c r="AF166">
        <v>1</v>
      </c>
      <c r="AG166">
        <v>0.16859199999999999</v>
      </c>
      <c r="AH166" t="s">
        <v>107</v>
      </c>
      <c r="AQ166">
        <v>157760.29999999999</v>
      </c>
      <c r="AR166">
        <v>146155.85999999999</v>
      </c>
      <c r="AS166">
        <v>11604.44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1604.44</v>
      </c>
      <c r="BA166">
        <v>-11690.99</v>
      </c>
      <c r="BB166">
        <v>0</v>
      </c>
      <c r="BC166">
        <v>-11690.99</v>
      </c>
      <c r="BD166">
        <v>777989.03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t="s">
        <v>206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9</v>
      </c>
      <c r="N167">
        <v>3.8186908925090503E-5</v>
      </c>
      <c r="O167" t="s">
        <v>108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0.15792200000000001</v>
      </c>
      <c r="AF167">
        <v>1</v>
      </c>
      <c r="AG167">
        <v>0.15581500000000001</v>
      </c>
      <c r="AH167" t="s">
        <v>107</v>
      </c>
      <c r="AQ167">
        <v>174341.72</v>
      </c>
      <c r="AR167">
        <v>160111.49</v>
      </c>
      <c r="AS167">
        <v>14230.23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14230.23</v>
      </c>
      <c r="BA167">
        <v>-14274.59</v>
      </c>
      <c r="BB167">
        <v>0</v>
      </c>
      <c r="BC167">
        <v>-14274.59</v>
      </c>
      <c r="BD167">
        <v>944561.03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t="s">
        <v>206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9</v>
      </c>
      <c r="N168">
        <v>3.8661575853362283E-5</v>
      </c>
      <c r="O168" t="s">
        <v>108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0.14285500000000001</v>
      </c>
      <c r="AF168">
        <v>1</v>
      </c>
      <c r="AG168">
        <v>0.14285500000000001</v>
      </c>
      <c r="AH168" t="s">
        <v>107</v>
      </c>
      <c r="AQ168">
        <v>153808.01</v>
      </c>
      <c r="AR168">
        <v>144622.84</v>
      </c>
      <c r="AS168">
        <v>9185.17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9185.17</v>
      </c>
      <c r="BA168">
        <v>-9228.9599999999991</v>
      </c>
      <c r="BB168">
        <v>0</v>
      </c>
      <c r="BC168">
        <v>-9228.9599999999991</v>
      </c>
      <c r="BD168">
        <v>922865.77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t="s">
        <v>206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9</v>
      </c>
      <c r="N169">
        <v>4.1985278903888881E-5</v>
      </c>
      <c r="O169" t="s">
        <v>108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0.14107</v>
      </c>
      <c r="AF169">
        <v>1</v>
      </c>
      <c r="AG169">
        <v>0.14107</v>
      </c>
      <c r="AH169" t="s">
        <v>107</v>
      </c>
      <c r="AQ169">
        <v>174449.6</v>
      </c>
      <c r="AR169">
        <v>164330.10999999999</v>
      </c>
      <c r="AS169">
        <v>10119.49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10119.49</v>
      </c>
      <c r="BA169">
        <v>-10173.11</v>
      </c>
      <c r="BB169">
        <v>0</v>
      </c>
      <c r="BC169">
        <v>-10173.11</v>
      </c>
      <c r="BD169">
        <v>1062171.3500000001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t="s">
        <v>206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9</v>
      </c>
      <c r="N170">
        <v>4.465009061780324E-5</v>
      </c>
      <c r="O170" t="s">
        <v>108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0.12404900000000001</v>
      </c>
      <c r="AF170">
        <v>1</v>
      </c>
      <c r="AG170">
        <v>0.120145</v>
      </c>
      <c r="AH170" t="s">
        <v>107</v>
      </c>
      <c r="AQ170">
        <v>131969.89000000001</v>
      </c>
      <c r="AR170">
        <v>117775.34</v>
      </c>
      <c r="AS170">
        <v>14194.55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14194.55</v>
      </c>
      <c r="BA170">
        <v>-14246.03</v>
      </c>
      <c r="BB170">
        <v>0</v>
      </c>
      <c r="BC170">
        <v>-14246.03</v>
      </c>
      <c r="BD170">
        <v>966448.52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t="s">
        <v>206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9</v>
      </c>
      <c r="N171">
        <v>3.5275981906607648E-5</v>
      </c>
      <c r="O171" t="s">
        <v>108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0.12695600000000001</v>
      </c>
      <c r="AF171">
        <v>1</v>
      </c>
      <c r="AG171">
        <v>0.12339700000000001</v>
      </c>
      <c r="AH171" t="s">
        <v>107</v>
      </c>
      <c r="AQ171">
        <v>132023.44</v>
      </c>
      <c r="AR171">
        <v>116734.41</v>
      </c>
      <c r="AS171">
        <v>15289.02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15289.02</v>
      </c>
      <c r="BA171">
        <v>-15328.09</v>
      </c>
      <c r="BB171">
        <v>0</v>
      </c>
      <c r="BC171">
        <v>-15328.09</v>
      </c>
      <c r="BD171">
        <v>937882.67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t="s">
        <v>206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9</v>
      </c>
      <c r="N172">
        <v>1.62067595989603E-5</v>
      </c>
      <c r="O172" t="s">
        <v>108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07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t="s">
        <v>206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9</v>
      </c>
      <c r="N173">
        <v>3.8734197744793439E-5</v>
      </c>
      <c r="O173" t="s">
        <v>108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07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t="s">
        <v>206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9</v>
      </c>
      <c r="N174">
        <v>5.1552624111415872E-5</v>
      </c>
      <c r="O174" t="s">
        <v>108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07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t="s">
        <v>206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9</v>
      </c>
      <c r="N175">
        <v>1.3462723346698989E-4</v>
      </c>
      <c r="O175" t="s">
        <v>108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07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t="s">
        <v>206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9</v>
      </c>
      <c r="N176">
        <v>7.6514975965208013E-6</v>
      </c>
      <c r="O176" t="s">
        <v>108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07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206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9</v>
      </c>
      <c r="N177">
        <v>1.3063591981844801E-6</v>
      </c>
      <c r="O177" t="s">
        <v>108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07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206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9</v>
      </c>
      <c r="N178">
        <v>0</v>
      </c>
      <c r="O178" t="s">
        <v>108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07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206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9</v>
      </c>
      <c r="N179">
        <v>1.7331575387861189E-6</v>
      </c>
      <c r="O179" t="s">
        <v>108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07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206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9</v>
      </c>
      <c r="N180">
        <v>3.9901793884226041E-7</v>
      </c>
      <c r="O180" t="s">
        <v>108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07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206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9</v>
      </c>
      <c r="N181">
        <v>0</v>
      </c>
      <c r="O181" t="s">
        <v>108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07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206</v>
      </c>
      <c r="B182" t="s">
        <v>65</v>
      </c>
      <c r="C182" t="s">
        <v>90</v>
      </c>
      <c r="D182">
        <v>2</v>
      </c>
      <c r="E182">
        <v>3178808.35</v>
      </c>
      <c r="F182">
        <v>-3.9946151895346137E-2</v>
      </c>
      <c r="G182" t="s">
        <v>111</v>
      </c>
      <c r="H182">
        <v>-2.4986251134687571E-2</v>
      </c>
      <c r="I182" t="s">
        <v>111</v>
      </c>
      <c r="J182">
        <v>0.25252634319407941</v>
      </c>
      <c r="K182" t="s">
        <v>113</v>
      </c>
      <c r="L182">
        <v>0</v>
      </c>
      <c r="M182" t="s">
        <v>109</v>
      </c>
      <c r="N182">
        <v>3.9591494747164302E-6</v>
      </c>
      <c r="O182" t="s">
        <v>108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-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52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206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8</v>
      </c>
      <c r="H183">
        <v>-8.4194953850627516E-3</v>
      </c>
      <c r="I183" t="s">
        <v>108</v>
      </c>
      <c r="J183">
        <v>9.0641111656866169E-2</v>
      </c>
      <c r="K183" t="s">
        <v>108</v>
      </c>
      <c r="L183">
        <v>0</v>
      </c>
      <c r="M183" t="s">
        <v>109</v>
      </c>
      <c r="N183">
        <v>7.0642300520169627E-5</v>
      </c>
      <c r="O183" t="s">
        <v>108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.28641699999999998</v>
      </c>
      <c r="AF183">
        <v>1</v>
      </c>
      <c r="AG183">
        <v>0.20988000000000001</v>
      </c>
      <c r="AH183" t="s">
        <v>108</v>
      </c>
      <c r="AQ183">
        <v>570607.29</v>
      </c>
      <c r="AR183">
        <v>592353.78</v>
      </c>
      <c r="AS183">
        <v>-21746.49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-21746.49</v>
      </c>
      <c r="BA183">
        <v>21528.41</v>
      </c>
      <c r="BB183">
        <v>0</v>
      </c>
      <c r="BC183">
        <v>21528.41</v>
      </c>
      <c r="BD183">
        <v>2148129.4500000002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206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8</v>
      </c>
      <c r="H184">
        <v>-9.4815336601491614E-3</v>
      </c>
      <c r="I184" t="s">
        <v>108</v>
      </c>
      <c r="J184">
        <v>0.1042576274823501</v>
      </c>
      <c r="K184" t="s">
        <v>108</v>
      </c>
      <c r="L184">
        <v>0</v>
      </c>
      <c r="M184" t="s">
        <v>109</v>
      </c>
      <c r="N184">
        <v>2.2893534257777018E-5</v>
      </c>
      <c r="O184" t="s">
        <v>108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8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t="s">
        <v>206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8</v>
      </c>
      <c r="J185">
        <v>0.12123701498303251</v>
      </c>
      <c r="K185" t="s">
        <v>107</v>
      </c>
      <c r="L185">
        <v>0</v>
      </c>
      <c r="M185" t="s">
        <v>109</v>
      </c>
      <c r="N185">
        <v>0</v>
      </c>
      <c r="O185" t="s">
        <v>108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8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206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8</v>
      </c>
      <c r="J186">
        <v>0.12031054854725171</v>
      </c>
      <c r="K186" t="s">
        <v>107</v>
      </c>
      <c r="L186">
        <v>0</v>
      </c>
      <c r="M186" t="s">
        <v>109</v>
      </c>
      <c r="N186">
        <v>0</v>
      </c>
      <c r="O186" t="s">
        <v>108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8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206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8</v>
      </c>
      <c r="J187">
        <v>0.1206597667934704</v>
      </c>
      <c r="K187" t="s">
        <v>107</v>
      </c>
      <c r="L187">
        <v>0</v>
      </c>
      <c r="M187" t="s">
        <v>109</v>
      </c>
      <c r="N187">
        <v>0</v>
      </c>
      <c r="O187" t="s">
        <v>108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8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206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9</v>
      </c>
      <c r="N188">
        <v>0</v>
      </c>
      <c r="O188" t="s">
        <v>108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8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206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9</v>
      </c>
      <c r="N189">
        <v>0</v>
      </c>
      <c r="O189" t="s">
        <v>108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8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206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9</v>
      </c>
      <c r="N190">
        <v>0</v>
      </c>
      <c r="O190" t="s">
        <v>108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8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206</v>
      </c>
      <c r="B191" t="s">
        <v>69</v>
      </c>
      <c r="C191" t="s">
        <v>90</v>
      </c>
      <c r="D191">
        <v>2</v>
      </c>
      <c r="E191">
        <v>24667.25</v>
      </c>
      <c r="F191">
        <v>0</v>
      </c>
      <c r="G191" t="s">
        <v>114</v>
      </c>
      <c r="H191">
        <v>0</v>
      </c>
      <c r="I191" t="s">
        <v>114</v>
      </c>
      <c r="J191">
        <v>0.1211808865000459</v>
      </c>
      <c r="K191" t="s">
        <v>113</v>
      </c>
      <c r="L191">
        <v>0</v>
      </c>
      <c r="M191" t="s">
        <v>109</v>
      </c>
      <c r="N191">
        <v>0</v>
      </c>
      <c r="O191" t="s">
        <v>108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08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207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8</v>
      </c>
      <c r="L192">
        <v>0</v>
      </c>
      <c r="M192" t="s">
        <v>109</v>
      </c>
      <c r="N192">
        <v>1.1849359385041379E-3</v>
      </c>
      <c r="O192" t="s">
        <v>108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4</v>
      </c>
      <c r="AF192">
        <v>1</v>
      </c>
      <c r="AG192">
        <v>0.98561699999999997</v>
      </c>
      <c r="AH192" t="s">
        <v>151</v>
      </c>
      <c r="AQ192">
        <v>328438.21999999997</v>
      </c>
      <c r="AR192">
        <v>345285.39</v>
      </c>
      <c r="AS192">
        <v>-16847.169999999998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847.169999999998</v>
      </c>
      <c r="BA192">
        <v>16432.060000000001</v>
      </c>
      <c r="BB192">
        <v>0</v>
      </c>
      <c r="BC192">
        <v>16432.060000000001</v>
      </c>
      <c r="BD192">
        <v>4792.82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207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8</v>
      </c>
      <c r="L193">
        <v>0</v>
      </c>
      <c r="M193" t="s">
        <v>109</v>
      </c>
      <c r="N193">
        <v>1.070899978904423E-3</v>
      </c>
      <c r="O193" t="s">
        <v>108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4</v>
      </c>
      <c r="AF193">
        <v>1</v>
      </c>
      <c r="AG193">
        <v>0.99462600000000001</v>
      </c>
      <c r="AH193" t="s">
        <v>151</v>
      </c>
      <c r="AQ193">
        <v>85417.26</v>
      </c>
      <c r="AR193">
        <v>89653.42</v>
      </c>
      <c r="AS193">
        <v>-4236.16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36.16</v>
      </c>
      <c r="BA193">
        <v>4139.6400000000003</v>
      </c>
      <c r="BB193">
        <v>0</v>
      </c>
      <c r="BC193">
        <v>4139.6400000000003</v>
      </c>
      <c r="BD193">
        <v>461.49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207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8</v>
      </c>
      <c r="L194">
        <v>0</v>
      </c>
      <c r="M194" t="s">
        <v>109</v>
      </c>
      <c r="N194">
        <v>8.3545049956502894E-4</v>
      </c>
      <c r="O194" t="s">
        <v>108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0.4</v>
      </c>
      <c r="AF194">
        <v>1</v>
      </c>
      <c r="AG194">
        <v>0.97971399999999997</v>
      </c>
      <c r="AH194" t="s">
        <v>151</v>
      </c>
      <c r="AQ194">
        <v>794200.08</v>
      </c>
      <c r="AR194">
        <v>800190.25</v>
      </c>
      <c r="AS194">
        <v>-5990.17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5990.17</v>
      </c>
      <c r="BA194">
        <v>5307.81</v>
      </c>
      <c r="BB194">
        <v>0</v>
      </c>
      <c r="BC194">
        <v>5307.81</v>
      </c>
      <c r="BD194">
        <v>16444.45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207</v>
      </c>
      <c r="B195" t="s">
        <v>62</v>
      </c>
      <c r="C195" t="s">
        <v>70</v>
      </c>
      <c r="D195">
        <v>39</v>
      </c>
      <c r="E195">
        <v>1016656.07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6.216377896016511E-2</v>
      </c>
      <c r="K195" t="s">
        <v>108</v>
      </c>
      <c r="L195">
        <v>6.6253594500773283E-2</v>
      </c>
      <c r="M195" t="s">
        <v>109</v>
      </c>
      <c r="N195">
        <v>1.6634088934817371E-3</v>
      </c>
      <c r="O195" t="s">
        <v>108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063.27</v>
      </c>
      <c r="X195">
        <v>-11187.93</v>
      </c>
      <c r="Y195">
        <v>5266.6</v>
      </c>
      <c r="Z195">
        <v>-67357.119999999995</v>
      </c>
      <c r="AA195">
        <v>-1691.11</v>
      </c>
      <c r="AB195">
        <v>0</v>
      </c>
      <c r="AC195">
        <v>0</v>
      </c>
      <c r="AD195">
        <v>825623.24</v>
      </c>
      <c r="AE195">
        <v>0.4</v>
      </c>
      <c r="AF195">
        <v>1</v>
      </c>
      <c r="AG195">
        <v>0.60812900000000003</v>
      </c>
      <c r="AH195" t="s">
        <v>107</v>
      </c>
      <c r="AQ195">
        <v>502085.78</v>
      </c>
      <c r="AR195">
        <v>618258.47</v>
      </c>
      <c r="AS195">
        <v>-116172.69</v>
      </c>
      <c r="AT195" t="b">
        <v>1</v>
      </c>
      <c r="AU195">
        <v>-67357.119999999995</v>
      </c>
      <c r="AV195">
        <v>0.78500000000000003</v>
      </c>
      <c r="AW195">
        <v>0.24</v>
      </c>
      <c r="AX195">
        <v>52875.34</v>
      </c>
      <c r="AY195">
        <v>16165.71</v>
      </c>
      <c r="AZ195">
        <v>-63297.35</v>
      </c>
      <c r="BA195">
        <v>61606.239999999998</v>
      </c>
      <c r="BB195">
        <v>1683.93</v>
      </c>
      <c r="BC195">
        <v>63290.16</v>
      </c>
      <c r="BD195">
        <v>323537.45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207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6.6253594500773283E-2</v>
      </c>
      <c r="M196" t="s">
        <v>109</v>
      </c>
      <c r="N196">
        <v>2.6982858636312158E-4</v>
      </c>
      <c r="O196" t="s">
        <v>108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01437.48</v>
      </c>
      <c r="AA196">
        <v>-1634.92</v>
      </c>
      <c r="AB196">
        <v>0</v>
      </c>
      <c r="AC196">
        <v>0</v>
      </c>
      <c r="AD196">
        <v>5147756.04</v>
      </c>
      <c r="AE196">
        <v>0.4</v>
      </c>
      <c r="AF196">
        <v>1</v>
      </c>
      <c r="AG196">
        <v>0.4</v>
      </c>
      <c r="AH196" t="s">
        <v>107</v>
      </c>
      <c r="AQ196">
        <v>2059102.42</v>
      </c>
      <c r="AR196">
        <v>2423641.9700000002</v>
      </c>
      <c r="AS196">
        <v>-364539.55</v>
      </c>
      <c r="AT196" t="b">
        <v>1</v>
      </c>
      <c r="AU196">
        <v>-401437.48</v>
      </c>
      <c r="AV196">
        <v>0.78500000000000003</v>
      </c>
      <c r="AW196">
        <v>0.24</v>
      </c>
      <c r="AX196">
        <v>315128.42</v>
      </c>
      <c r="AY196">
        <v>96345</v>
      </c>
      <c r="AZ196">
        <v>-49411.13</v>
      </c>
      <c r="BA196">
        <v>47776.21</v>
      </c>
      <c r="BB196">
        <v>10035.94</v>
      </c>
      <c r="BC196">
        <v>57812.14</v>
      </c>
      <c r="BD196">
        <v>3088653.63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207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9</v>
      </c>
      <c r="N197">
        <v>2.1101749851409169E-4</v>
      </c>
      <c r="O197" t="s">
        <v>108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</v>
      </c>
      <c r="AF197">
        <v>1</v>
      </c>
      <c r="AG197">
        <v>0.347215</v>
      </c>
      <c r="AH197" t="s">
        <v>107</v>
      </c>
      <c r="AQ197">
        <v>372942.03</v>
      </c>
      <c r="AR197">
        <v>405140.09</v>
      </c>
      <c r="AS197">
        <v>-32198.06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15983.08</v>
      </c>
      <c r="BA197">
        <v>-16242.76</v>
      </c>
      <c r="BB197">
        <v>1534.43</v>
      </c>
      <c r="BC197">
        <v>-14708.33</v>
      </c>
      <c r="BD197">
        <v>701154.8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207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9</v>
      </c>
      <c r="N198">
        <v>1.877722032698051E-4</v>
      </c>
      <c r="O198" t="s">
        <v>108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</v>
      </c>
      <c r="AF198">
        <v>1</v>
      </c>
      <c r="AG198">
        <v>0.35135</v>
      </c>
      <c r="AH198" t="s">
        <v>107</v>
      </c>
      <c r="AQ198">
        <v>473213.87</v>
      </c>
      <c r="AR198">
        <v>511143.97</v>
      </c>
      <c r="AS198">
        <v>-37930.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31033.68</v>
      </c>
      <c r="BA198">
        <v>-31321.61</v>
      </c>
      <c r="BB198">
        <v>2196.3000000000002</v>
      </c>
      <c r="BC198">
        <v>-29125.31</v>
      </c>
      <c r="BD198">
        <v>873631.98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207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9</v>
      </c>
      <c r="N199">
        <v>1.4238152104587069E-4</v>
      </c>
      <c r="O199" t="s">
        <v>108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38977099999999998</v>
      </c>
      <c r="AF199">
        <v>1</v>
      </c>
      <c r="AG199">
        <v>0.33995599999999998</v>
      </c>
      <c r="AH199" t="s">
        <v>107</v>
      </c>
      <c r="AQ199">
        <v>629853.12</v>
      </c>
      <c r="AR199">
        <v>663950</v>
      </c>
      <c r="AS199">
        <v>-34096.879999999997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32349.31</v>
      </c>
      <c r="BA199">
        <v>-32642.93</v>
      </c>
      <c r="BB199">
        <v>2116.12</v>
      </c>
      <c r="BC199">
        <v>-30526.81</v>
      </c>
      <c r="BD199">
        <v>1222895.3899999999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207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9</v>
      </c>
      <c r="N200">
        <v>1.9185256968962201E-4</v>
      </c>
      <c r="O200" t="s">
        <v>108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63817</v>
      </c>
      <c r="AF200">
        <v>1</v>
      </c>
      <c r="AG200">
        <v>0.30576999999999999</v>
      </c>
      <c r="AH200" t="s">
        <v>107</v>
      </c>
      <c r="AQ200">
        <v>600343.18999999994</v>
      </c>
      <c r="AR200">
        <v>633889.47</v>
      </c>
      <c r="AS200">
        <v>-33546.28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44552.19</v>
      </c>
      <c r="BA200">
        <v>-44974.8</v>
      </c>
      <c r="BB200">
        <v>2487.21</v>
      </c>
      <c r="BC200">
        <v>-42487.59</v>
      </c>
      <c r="BD200">
        <v>1363038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207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9</v>
      </c>
      <c r="N201">
        <v>1.4246902338513619E-4</v>
      </c>
      <c r="O201" t="s">
        <v>108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       <v>2001079.25</v>
      </c>
      <c r="AE201">
        <v>0.37141000000000002</v>
      </c>
      <c r="AF201">
        <v>1</v>
      </c>
      <c r="AG201">
        <v>0.30745699999999998</v>
      </c>
      <c r="AH201" t="s">
        <v>107</v>
      </c>
      <c r="AQ201">
        <v>615246.52</v>
      </c>
      <c r="AR201">
        <v>657750.98</v>
      </c>
      <c r="AS201">
        <v>-42504.45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39353.39</v>
      </c>
      <c r="BA201">
        <v>-39677.129999999997</v>
      </c>
      <c r="BB201">
        <v>2606.94</v>
      </c>
      <c r="BC201">
        <v>-37070.199999999997</v>
      </c>
      <c r="BD201">
        <v>1385832.72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207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9</v>
      </c>
      <c r="N202">
        <v>2.6686489889177168E-4</v>
      </c>
      <c r="O202" t="s">
        <v>108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36839</v>
      </c>
      <c r="AF202">
        <v>1</v>
      </c>
      <c r="AG202">
        <v>0.272341</v>
      </c>
      <c r="AH202" t="s">
        <v>107</v>
      </c>
      <c r="AQ202">
        <v>532370.03</v>
      </c>
      <c r="AR202">
        <v>563149.62</v>
      </c>
      <c r="AS202">
        <v>-30779.5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38919.199999999997</v>
      </c>
      <c r="BA202">
        <v>-39510.080000000002</v>
      </c>
      <c r="BB202">
        <v>2219.71</v>
      </c>
      <c r="BC202">
        <v>-37290.370000000003</v>
      </c>
      <c r="BD202">
        <v>1422423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207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9</v>
      </c>
      <c r="N203">
        <v>1.0989793935469231E-4</v>
      </c>
      <c r="O203" t="s">
        <v>108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3690199999999998</v>
      </c>
      <c r="AF203">
        <v>1</v>
      </c>
      <c r="AG203">
        <v>0.28430499999999997</v>
      </c>
      <c r="AH203" t="s">
        <v>107</v>
      </c>
      <c r="AQ203">
        <v>738991.26</v>
      </c>
      <c r="AR203">
        <v>774667.42</v>
      </c>
      <c r="AS203">
        <v>-35676.160000000003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39879.550000000003</v>
      </c>
      <c r="BA203">
        <v>-40199.24</v>
      </c>
      <c r="BB203">
        <v>2406.23</v>
      </c>
      <c r="BC203">
        <v>-37793</v>
      </c>
      <c r="BD203">
        <v>1860301.87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207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9</v>
      </c>
      <c r="N204">
        <v>1.1445046023538779E-4</v>
      </c>
      <c r="O204" t="s">
        <v>108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351200000000001</v>
      </c>
      <c r="AF204">
        <v>1</v>
      </c>
      <c r="AG204">
        <v>0.267924</v>
      </c>
      <c r="AH204" t="s">
        <v>107</v>
      </c>
      <c r="AQ204">
        <v>747214.82</v>
      </c>
      <c r="AR204">
        <v>782057.53</v>
      </c>
      <c r="AS204">
        <v>-34842.71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47468.68</v>
      </c>
      <c r="BA204">
        <v>-47826.81</v>
      </c>
      <c r="BB204">
        <v>2621.38</v>
      </c>
      <c r="BC204">
        <v>-45205.43</v>
      </c>
      <c r="BD204">
        <v>2041694.5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207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9</v>
      </c>
      <c r="N205">
        <v>8.0179381264729741E-5</v>
      </c>
      <c r="O205" t="s">
        <v>108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7146100000000001</v>
      </c>
      <c r="AF205">
        <v>1</v>
      </c>
      <c r="AG205">
        <v>0.23014399999999999</v>
      </c>
      <c r="AH205" t="s">
        <v>107</v>
      </c>
      <c r="AQ205">
        <v>712779.33</v>
      </c>
      <c r="AR205">
        <v>717752.95</v>
      </c>
      <c r="AS205">
        <v>-4973.63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939.51</v>
      </c>
      <c r="BA205">
        <v>-22210.78</v>
      </c>
      <c r="BB205">
        <v>857.11</v>
      </c>
      <c r="BC205">
        <v>-21353.68</v>
      </c>
      <c r="BD205">
        <v>2384321.4500000002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207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9</v>
      </c>
      <c r="N206">
        <v>1.1405536281141311E-4</v>
      </c>
      <c r="O206" t="s">
        <v>108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3000999999999999</v>
      </c>
      <c r="AF206">
        <v>1</v>
      </c>
      <c r="AG206">
        <v>0.200986</v>
      </c>
      <c r="AH206" t="s">
        <v>107</v>
      </c>
      <c r="AQ206">
        <v>695897.79</v>
      </c>
      <c r="AR206">
        <v>687428.14</v>
      </c>
      <c r="AS206">
        <v>8469.65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38352.980000000003</v>
      </c>
      <c r="BA206">
        <v>-38781.449999999997</v>
      </c>
      <c r="BB206">
        <v>951.7</v>
      </c>
      <c r="BC206">
        <v>-37829.75</v>
      </c>
      <c r="BD206">
        <v>2766516.09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207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9</v>
      </c>
      <c r="N207">
        <v>1.0276112849867589E-4</v>
      </c>
      <c r="O207" t="s">
        <v>108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33095</v>
      </c>
      <c r="AF207">
        <v>1</v>
      </c>
      <c r="AG207">
        <v>0.20416200000000001</v>
      </c>
      <c r="AH207" t="s">
        <v>107</v>
      </c>
      <c r="AQ207">
        <v>973253.47</v>
      </c>
      <c r="AR207">
        <v>971228.44</v>
      </c>
      <c r="AS207">
        <v>2025.0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43525.279999999999</v>
      </c>
      <c r="BA207">
        <v>-44061.4</v>
      </c>
      <c r="BB207">
        <v>1321.66</v>
      </c>
      <c r="BC207">
        <v>-42739.74</v>
      </c>
      <c r="BD207">
        <v>3793812.87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207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9</v>
      </c>
      <c r="N208">
        <v>1.045382261082659E-5</v>
      </c>
      <c r="O208" t="s">
        <v>108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1187800000000001</v>
      </c>
      <c r="AF208">
        <v>1</v>
      </c>
      <c r="AG208">
        <v>0.18063799999999999</v>
      </c>
      <c r="AH208" t="s">
        <v>107</v>
      </c>
      <c r="AQ208">
        <v>1124161.56</v>
      </c>
      <c r="AR208">
        <v>1085987.28</v>
      </c>
      <c r="AS208">
        <v>38174.269999999997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38174.269999999997</v>
      </c>
      <c r="BA208">
        <v>-38244.080000000002</v>
      </c>
      <c r="BB208">
        <v>0</v>
      </c>
      <c r="BC208">
        <v>-38244.080000000002</v>
      </c>
      <c r="BD208">
        <v>5099113.71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207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9</v>
      </c>
      <c r="N209">
        <v>2.5786458408903422E-6</v>
      </c>
      <c r="O209" t="s">
        <v>108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8177399999999999</v>
      </c>
      <c r="AF209">
        <v>1</v>
      </c>
      <c r="AG209">
        <v>0.15997900000000001</v>
      </c>
      <c r="AH209" t="s">
        <v>107</v>
      </c>
      <c r="AQ209">
        <v>1229135.96</v>
      </c>
      <c r="AR209">
        <v>1160939.26</v>
      </c>
      <c r="AS209">
        <v>68196.7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68196.7</v>
      </c>
      <c r="BA209">
        <v>-68217.78</v>
      </c>
      <c r="BB209">
        <v>0</v>
      </c>
      <c r="BC209">
        <v>-68217.78</v>
      </c>
      <c r="BD209">
        <v>6453955.4800000004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207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9</v>
      </c>
      <c r="N210">
        <v>1.648660957596742E-6</v>
      </c>
      <c r="O210" t="s">
        <v>108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116100000000001</v>
      </c>
      <c r="AF210">
        <v>1</v>
      </c>
      <c r="AG210">
        <v>0.142452</v>
      </c>
      <c r="AH210" t="s">
        <v>107</v>
      </c>
      <c r="AQ210">
        <v>1179486.49</v>
      </c>
      <c r="AR210">
        <v>1093030.3999999999</v>
      </c>
      <c r="AS210">
        <v>86456.09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86456.09</v>
      </c>
      <c r="BA210">
        <v>-86470.57</v>
      </c>
      <c r="BB210">
        <v>0</v>
      </c>
      <c r="BC210">
        <v>-86470.57</v>
      </c>
      <c r="BD210">
        <v>7100392.1299999999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207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9</v>
      </c>
      <c r="N211">
        <v>9.91440437240706E-7</v>
      </c>
      <c r="O211" t="s">
        <v>108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273</v>
      </c>
      <c r="AF211">
        <v>1</v>
      </c>
      <c r="AG211">
        <v>0.11262</v>
      </c>
      <c r="AH211" t="s">
        <v>107</v>
      </c>
      <c r="AQ211">
        <v>1033475.21</v>
      </c>
      <c r="AR211">
        <v>925655.24</v>
      </c>
      <c r="AS211">
        <v>107819.97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07819.97</v>
      </c>
      <c r="BA211">
        <v>-107829.67</v>
      </c>
      <c r="BB211">
        <v>0</v>
      </c>
      <c r="BC211">
        <v>-107829.67</v>
      </c>
      <c r="BD211">
        <v>8143216.46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207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9</v>
      </c>
      <c r="N212">
        <v>1.1344070054742909E-5</v>
      </c>
      <c r="O212" t="s">
        <v>108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8.7601999999999999E-2</v>
      </c>
      <c r="AF212">
        <v>1</v>
      </c>
      <c r="AG212">
        <v>8.2347000000000004E-2</v>
      </c>
      <c r="AH212" t="s">
        <v>107</v>
      </c>
      <c r="AQ212">
        <v>940069.34</v>
      </c>
      <c r="AR212">
        <v>780902.39</v>
      </c>
      <c r="AS212">
        <v>159166.94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59166.94</v>
      </c>
      <c r="BA212">
        <v>-159304.60999999999</v>
      </c>
      <c r="BB212">
        <v>0</v>
      </c>
      <c r="BC212">
        <v>-159304.60999999999</v>
      </c>
      <c r="BD212">
        <v>10475950.119999999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207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9</v>
      </c>
      <c r="N213">
        <v>1.144332329829361E-5</v>
      </c>
      <c r="O213" t="s">
        <v>108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5.7944000000000002E-2</v>
      </c>
      <c r="AF213">
        <v>1</v>
      </c>
      <c r="AG213">
        <v>5.7944000000000002E-2</v>
      </c>
      <c r="AH213" t="s">
        <v>107</v>
      </c>
      <c r="AQ213">
        <v>522231.24</v>
      </c>
      <c r="AR213">
        <v>392710.38</v>
      </c>
      <c r="AS213">
        <v>129520.86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29520.86</v>
      </c>
      <c r="BA213">
        <v>-129629.69</v>
      </c>
      <c r="BB213">
        <v>0</v>
      </c>
      <c r="BC213">
        <v>-129629.69</v>
      </c>
      <c r="BD213">
        <v>8490384.6999999993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207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9</v>
      </c>
      <c r="N214">
        <v>1.5558558002807161E-5</v>
      </c>
      <c r="O214" t="s">
        <v>108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4.1696999999999998E-2</v>
      </c>
      <c r="AF214">
        <v>1</v>
      </c>
      <c r="AG214">
        <v>4.1696999999999998E-2</v>
      </c>
      <c r="AH214" t="s">
        <v>107</v>
      </c>
      <c r="AQ214">
        <v>414321.08</v>
      </c>
      <c r="AR214">
        <v>258303.78</v>
      </c>
      <c r="AS214">
        <v>156017.29999999999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156017.29999999999</v>
      </c>
      <c r="BA214">
        <v>-156180.39000000001</v>
      </c>
      <c r="BB214">
        <v>0</v>
      </c>
      <c r="BC214">
        <v>-156180.39000000001</v>
      </c>
      <c r="BD214">
        <v>9522114.5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207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8</v>
      </c>
      <c r="J215">
        <v>0.1088758697848924</v>
      </c>
      <c r="K215" t="s">
        <v>107</v>
      </c>
      <c r="L215">
        <v>0</v>
      </c>
      <c r="M215" t="s">
        <v>109</v>
      </c>
      <c r="N215">
        <v>1.0134775384672379E-5</v>
      </c>
      <c r="O215" t="s">
        <v>108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32660899999999998</v>
      </c>
      <c r="AF215">
        <v>1</v>
      </c>
      <c r="AG215">
        <v>0.256548</v>
      </c>
      <c r="AH215" t="s">
        <v>107</v>
      </c>
      <c r="AQ215">
        <v>273299.13</v>
      </c>
      <c r="AR215">
        <v>260366.87</v>
      </c>
      <c r="AS215">
        <v>12932.26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12932.26</v>
      </c>
      <c r="BA215">
        <v>-12943.32</v>
      </c>
      <c r="BB215">
        <v>0</v>
      </c>
      <c r="BC215">
        <v>-12943.32</v>
      </c>
      <c r="BD215">
        <v>791997.1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207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8</v>
      </c>
      <c r="J216">
        <v>0.1533160889158692</v>
      </c>
      <c r="K216" t="s">
        <v>107</v>
      </c>
      <c r="L216">
        <v>0</v>
      </c>
      <c r="M216" t="s">
        <v>109</v>
      </c>
      <c r="N216">
        <v>2.3063918800938509E-5</v>
      </c>
      <c r="O216" t="s">
        <v>108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5709999999999999</v>
      </c>
      <c r="AF216">
        <v>1</v>
      </c>
      <c r="AG216">
        <v>0.15709999999999999</v>
      </c>
      <c r="AH216" t="s">
        <v>107</v>
      </c>
      <c r="AQ216">
        <v>41800.879999999997</v>
      </c>
      <c r="AR216">
        <v>42897.35</v>
      </c>
      <c r="AS216">
        <v>-1096.4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96.47</v>
      </c>
      <c r="BA216">
        <v>1089.96</v>
      </c>
      <c r="BB216">
        <v>0</v>
      </c>
      <c r="BC216">
        <v>1089.96</v>
      </c>
      <c r="BD216">
        <v>224277.65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207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8</v>
      </c>
      <c r="J217">
        <v>0.14745767979525101</v>
      </c>
      <c r="K217" t="s">
        <v>107</v>
      </c>
      <c r="L217">
        <v>0</v>
      </c>
      <c r="M217" t="s">
        <v>109</v>
      </c>
      <c r="N217">
        <v>2.0786759646691031E-5</v>
      </c>
      <c r="O217" t="s">
        <v>108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0.18470500000000001</v>
      </c>
      <c r="AF217">
        <v>1</v>
      </c>
      <c r="AG217">
        <v>0.18470500000000001</v>
      </c>
      <c r="AH217" t="s">
        <v>107</v>
      </c>
      <c r="AQ217">
        <v>77983.149999999994</v>
      </c>
      <c r="AR217">
        <v>74874.039999999994</v>
      </c>
      <c r="AS217">
        <v>3109.1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09.12</v>
      </c>
      <c r="BA217">
        <v>-3118.21</v>
      </c>
      <c r="BB217">
        <v>0</v>
      </c>
      <c r="BC217">
        <v>-3118.21</v>
      </c>
      <c r="BD217">
        <v>344220.89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207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8</v>
      </c>
      <c r="J218">
        <v>0.1793987524345938</v>
      </c>
      <c r="K218" t="s">
        <v>107</v>
      </c>
      <c r="L218">
        <v>0</v>
      </c>
      <c r="M218" t="s">
        <v>109</v>
      </c>
      <c r="N218">
        <v>0</v>
      </c>
      <c r="O218" t="s">
        <v>108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5.3867999999999999E-2</v>
      </c>
      <c r="AF218">
        <v>1</v>
      </c>
      <c r="AG218">
        <v>6.0469000000000002E-2</v>
      </c>
      <c r="AH218" t="s">
        <v>107</v>
      </c>
      <c r="AQ218">
        <v>14777.49</v>
      </c>
      <c r="AR218">
        <v>15107.12</v>
      </c>
      <c r="AS218">
        <v>-329.63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329.63</v>
      </c>
      <c r="BA218">
        <v>329.63</v>
      </c>
      <c r="BB218">
        <v>0</v>
      </c>
      <c r="BC218">
        <v>329.63</v>
      </c>
      <c r="BD218">
        <v>229602.92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207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8</v>
      </c>
      <c r="J219">
        <v>0.17264179769820609</v>
      </c>
      <c r="K219" t="s">
        <v>107</v>
      </c>
      <c r="L219">
        <v>0</v>
      </c>
      <c r="M219" t="s">
        <v>109</v>
      </c>
      <c r="N219">
        <v>5.9887782296224236E-7</v>
      </c>
      <c r="O219" t="s">
        <v>108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6.6559999999999994E-2</v>
      </c>
      <c r="AF219">
        <v>1</v>
      </c>
      <c r="AG219">
        <v>6.8912000000000001E-2</v>
      </c>
      <c r="AH219" t="s">
        <v>107</v>
      </c>
      <c r="AQ219">
        <v>28469.439999999999</v>
      </c>
      <c r="AR219">
        <v>29823.75</v>
      </c>
      <c r="AS219">
        <v>-1354.31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354.31</v>
      </c>
      <c r="BA219">
        <v>1354.05</v>
      </c>
      <c r="BB219">
        <v>0</v>
      </c>
      <c r="BC219">
        <v>1354.05</v>
      </c>
      <c r="BD219">
        <v>384658.85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207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8</v>
      </c>
      <c r="J220">
        <v>0.18162557945657079</v>
      </c>
      <c r="K220" t="s">
        <v>107</v>
      </c>
      <c r="L220">
        <v>0</v>
      </c>
      <c r="M220" t="s">
        <v>109</v>
      </c>
      <c r="N220">
        <v>3.827869033979247E-8</v>
      </c>
      <c r="O220" t="s">
        <v>108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7.3755000000000001E-2</v>
      </c>
      <c r="AF220">
        <v>1</v>
      </c>
      <c r="AG220">
        <v>9.8256999999999997E-2</v>
      </c>
      <c r="AH220" t="s">
        <v>107</v>
      </c>
      <c r="AQ220">
        <v>49138.85</v>
      </c>
      <c r="AR220">
        <v>51774.14</v>
      </c>
      <c r="AS220">
        <v>-2635.3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635.3</v>
      </c>
      <c r="BA220">
        <v>2635.28</v>
      </c>
      <c r="BB220">
        <v>0</v>
      </c>
      <c r="BC220">
        <v>2635.28</v>
      </c>
      <c r="BD220">
        <v>450964.3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207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8</v>
      </c>
      <c r="J221">
        <v>0.17995147091646849</v>
      </c>
      <c r="K221" t="s">
        <v>107</v>
      </c>
      <c r="L221">
        <v>0</v>
      </c>
      <c r="M221" t="s">
        <v>109</v>
      </c>
      <c r="N221">
        <v>0</v>
      </c>
      <c r="O221" t="s">
        <v>108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0867000000000001E-2</v>
      </c>
      <c r="AF221">
        <v>1</v>
      </c>
      <c r="AG221">
        <v>4.1915000000000001E-2</v>
      </c>
      <c r="AH221" t="s">
        <v>108</v>
      </c>
      <c r="AQ221">
        <v>23535.05</v>
      </c>
      <c r="AR221">
        <v>24217.32</v>
      </c>
      <c r="AS221">
        <v>-682.27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682.27</v>
      </c>
      <c r="BA221">
        <v>682.27</v>
      </c>
      <c r="BB221">
        <v>0</v>
      </c>
      <c r="BC221">
        <v>682.27</v>
      </c>
      <c r="BD221">
        <v>537960.17000000004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207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8</v>
      </c>
      <c r="J222">
        <v>0.1874430448141762</v>
      </c>
      <c r="K222" t="s">
        <v>107</v>
      </c>
      <c r="L222">
        <v>0</v>
      </c>
      <c r="M222" t="s">
        <v>109</v>
      </c>
      <c r="N222">
        <v>1.722491074929702E-5</v>
      </c>
      <c r="O222" t="s">
        <v>108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2.5519E-2</v>
      </c>
      <c r="AF222">
        <v>1</v>
      </c>
      <c r="AG222">
        <v>3.3714000000000001E-2</v>
      </c>
      <c r="AH222" t="s">
        <v>108</v>
      </c>
      <c r="AQ222">
        <v>14843.34</v>
      </c>
      <c r="AR222">
        <v>15116.32</v>
      </c>
      <c r="AS222">
        <v>-272.98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272.98</v>
      </c>
      <c r="BA222">
        <v>265.26</v>
      </c>
      <c r="BB222">
        <v>0</v>
      </c>
      <c r="BC222">
        <v>265.26</v>
      </c>
      <c r="BD222">
        <v>425423.52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207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8</v>
      </c>
      <c r="J223">
        <v>0.17106825569604639</v>
      </c>
      <c r="K223" t="s">
        <v>107</v>
      </c>
      <c r="L223">
        <v>0</v>
      </c>
      <c r="M223" t="s">
        <v>109</v>
      </c>
      <c r="N223">
        <v>0</v>
      </c>
      <c r="O223" t="s">
        <v>108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0.10481600000000001</v>
      </c>
      <c r="AF223">
        <v>1</v>
      </c>
      <c r="AG223">
        <v>0.10621</v>
      </c>
      <c r="AH223" t="s">
        <v>108</v>
      </c>
      <c r="AQ223">
        <v>58429.32</v>
      </c>
      <c r="AR223">
        <v>60385.13</v>
      </c>
      <c r="AS223">
        <v>-1955.8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1955.81</v>
      </c>
      <c r="BA223">
        <v>1955.81</v>
      </c>
      <c r="BB223">
        <v>0</v>
      </c>
      <c r="BC223">
        <v>1955.81</v>
      </c>
      <c r="BD223">
        <v>491701.1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207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9</v>
      </c>
      <c r="N224">
        <v>0</v>
      </c>
      <c r="O224" t="s">
        <v>108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5.3999999999999999E-2</v>
      </c>
      <c r="AH224" t="s">
        <v>108</v>
      </c>
      <c r="AQ224">
        <v>2662.46</v>
      </c>
      <c r="AR224">
        <v>1797.03</v>
      </c>
      <c r="AS224">
        <v>865.43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865.43</v>
      </c>
      <c r="BA224">
        <v>-865.43</v>
      </c>
      <c r="BB224">
        <v>0</v>
      </c>
      <c r="BC224">
        <v>-865.43</v>
      </c>
      <c r="BD224">
        <v>46642.29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207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9</v>
      </c>
      <c r="N225">
        <v>0</v>
      </c>
      <c r="O225" t="s">
        <v>108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8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207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9</v>
      </c>
      <c r="N226">
        <v>0</v>
      </c>
      <c r="O226" t="s">
        <v>108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8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207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9</v>
      </c>
      <c r="N227">
        <v>0</v>
      </c>
      <c r="O227" t="s">
        <v>108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8.4690000000000001E-2</v>
      </c>
      <c r="AH227" t="s">
        <v>108</v>
      </c>
      <c r="AQ227">
        <v>6457.48</v>
      </c>
      <c r="AR227">
        <v>6527.76</v>
      </c>
      <c r="AS227">
        <v>-70.28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70.28</v>
      </c>
      <c r="BA227">
        <v>70.28</v>
      </c>
      <c r="BB227">
        <v>0</v>
      </c>
      <c r="BC227">
        <v>70.28</v>
      </c>
      <c r="BD227">
        <v>69790.85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207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9</v>
      </c>
      <c r="N228">
        <v>0</v>
      </c>
      <c r="O228" t="s">
        <v>108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8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207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9</v>
      </c>
      <c r="N229">
        <v>0</v>
      </c>
      <c r="O229" t="s">
        <v>108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8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207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9</v>
      </c>
      <c r="N230">
        <v>0</v>
      </c>
      <c r="O230" t="s">
        <v>108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8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207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9</v>
      </c>
      <c r="N231">
        <v>0</v>
      </c>
      <c r="O231" t="s">
        <v>108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8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207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9</v>
      </c>
      <c r="N232">
        <v>0</v>
      </c>
      <c r="O232" t="s">
        <v>108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8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207</v>
      </c>
      <c r="B233" t="s">
        <v>72</v>
      </c>
      <c r="C233" t="s">
        <v>90</v>
      </c>
      <c r="D233">
        <v>3</v>
      </c>
      <c r="E233">
        <v>14567</v>
      </c>
      <c r="F233">
        <v>-1.417931197033071E-2</v>
      </c>
      <c r="G233" t="s">
        <v>111</v>
      </c>
      <c r="H233">
        <v>-1.560007746624425E-2</v>
      </c>
      <c r="I233" t="s">
        <v>111</v>
      </c>
      <c r="J233">
        <v>0.1899547501740444</v>
      </c>
      <c r="K233" t="s">
        <v>113</v>
      </c>
      <c r="L233">
        <v>0</v>
      </c>
      <c r="M233" t="s">
        <v>109</v>
      </c>
      <c r="N233">
        <v>0</v>
      </c>
      <c r="O233" t="s">
        <v>108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08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207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8</v>
      </c>
      <c r="H234">
        <v>-1.1166603917088191E-2</v>
      </c>
      <c r="I234" t="s">
        <v>107</v>
      </c>
      <c r="J234">
        <v>0.13512716288229609</v>
      </c>
      <c r="K234" t="s">
        <v>108</v>
      </c>
      <c r="L234">
        <v>0</v>
      </c>
      <c r="M234" t="s">
        <v>109</v>
      </c>
      <c r="N234">
        <v>9.6352234505795694E-6</v>
      </c>
      <c r="O234" t="s">
        <v>108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.32788400000000001</v>
      </c>
      <c r="AF234">
        <v>1</v>
      </c>
      <c r="AG234">
        <v>0.31983899999999998</v>
      </c>
      <c r="AH234" t="s">
        <v>107</v>
      </c>
      <c r="AQ234">
        <v>600106.82999999996</v>
      </c>
      <c r="AR234">
        <v>683189.11</v>
      </c>
      <c r="AS234">
        <v>-83082.28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-83082.28</v>
      </c>
      <c r="BA234">
        <v>83060.47</v>
      </c>
      <c r="BB234">
        <v>0</v>
      </c>
      <c r="BC234">
        <v>83060.47</v>
      </c>
      <c r="BD234">
        <v>1276173.03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207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8</v>
      </c>
      <c r="H235">
        <v>-1.232434723598322E-2</v>
      </c>
      <c r="I235" t="s">
        <v>107</v>
      </c>
      <c r="J235">
        <v>0.14789000518318821</v>
      </c>
      <c r="K235" t="s">
        <v>108</v>
      </c>
      <c r="L235">
        <v>1.583671870050796E-2</v>
      </c>
      <c r="M235" t="s">
        <v>109</v>
      </c>
      <c r="N235">
        <v>5.6210205624695839E-6</v>
      </c>
      <c r="O235" t="s">
        <v>108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2636.64</v>
      </c>
      <c r="AA235">
        <v>-0.94</v>
      </c>
      <c r="AB235">
        <v>0</v>
      </c>
      <c r="AC235">
        <v>0</v>
      </c>
      <c r="AD235">
        <v>151466.76</v>
      </c>
      <c r="AE235">
        <v>0.19778299999999999</v>
      </c>
      <c r="AF235">
        <v>1</v>
      </c>
      <c r="AG235">
        <v>0.19778299999999999</v>
      </c>
      <c r="AH235" t="s">
        <v>107</v>
      </c>
      <c r="AQ235">
        <v>29957.59</v>
      </c>
      <c r="AR235">
        <v>32013.4</v>
      </c>
      <c r="AS235">
        <v>-2055.81</v>
      </c>
      <c r="AT235" t="b">
        <v>1</v>
      </c>
      <c r="AU235">
        <v>-2636.64</v>
      </c>
      <c r="AV235">
        <v>0.78500000000000003</v>
      </c>
      <c r="AW235">
        <v>0.24</v>
      </c>
      <c r="AX235">
        <v>2069.7600000000002</v>
      </c>
      <c r="AY235">
        <v>632.79</v>
      </c>
      <c r="AZ235">
        <v>13.96</v>
      </c>
      <c r="BA235">
        <v>-14.89</v>
      </c>
      <c r="BB235">
        <v>65.92</v>
      </c>
      <c r="BC235">
        <v>51.02</v>
      </c>
      <c r="BD235">
        <v>121509.17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207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1.6477473637274701E-2</v>
      </c>
      <c r="M236" t="s">
        <v>109</v>
      </c>
      <c r="N236">
        <v>4.1649956405212736E-6</v>
      </c>
      <c r="O236" t="s">
        <v>108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178726.16</v>
      </c>
      <c r="AA236">
        <v>-45.18</v>
      </c>
      <c r="AB236">
        <v>0</v>
      </c>
      <c r="AC236">
        <v>0</v>
      </c>
      <c r="AD236">
        <v>10160415.91</v>
      </c>
      <c r="AE236">
        <v>0.158445</v>
      </c>
      <c r="AF236">
        <v>1</v>
      </c>
      <c r="AG236">
        <v>0.158445</v>
      </c>
      <c r="AH236" t="s">
        <v>107</v>
      </c>
      <c r="AQ236">
        <v>1609862.83</v>
      </c>
      <c r="AR236">
        <v>1672340.87</v>
      </c>
      <c r="AS236">
        <v>-62478.03</v>
      </c>
      <c r="AT236" t="b">
        <v>1</v>
      </c>
      <c r="AU236">
        <v>-178726.16</v>
      </c>
      <c r="AV236">
        <v>0.78500000000000003</v>
      </c>
      <c r="AW236">
        <v>0.24</v>
      </c>
      <c r="AX236">
        <v>140300.03</v>
      </c>
      <c r="AY236">
        <v>42894.28</v>
      </c>
      <c r="AZ236">
        <v>77822</v>
      </c>
      <c r="BA236">
        <v>-77867.179999999993</v>
      </c>
      <c r="BB236">
        <v>4468.1499999999996</v>
      </c>
      <c r="BC236">
        <v>-73399.02</v>
      </c>
      <c r="BD236">
        <v>8550553.0700000003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207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9</v>
      </c>
      <c r="N237">
        <v>1.7614078435627301E-5</v>
      </c>
      <c r="O237" t="s">
        <v>108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0.149342</v>
      </c>
      <c r="AF237">
        <v>1</v>
      </c>
      <c r="AG237">
        <v>0.149342</v>
      </c>
      <c r="AH237" t="s">
        <v>107</v>
      </c>
      <c r="AQ237">
        <v>387727.98</v>
      </c>
      <c r="AR237">
        <v>390343.51</v>
      </c>
      <c r="AS237">
        <v>-2615.5300000000002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9849.51</v>
      </c>
      <c r="BA237">
        <v>-29897.99</v>
      </c>
      <c r="BB237">
        <v>1033.92</v>
      </c>
      <c r="BC237">
        <v>-28864.07</v>
      </c>
      <c r="BD237">
        <v>2208511.3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207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9</v>
      </c>
      <c r="N238">
        <v>3.0737949823572903E-5</v>
      </c>
      <c r="O238" t="s">
        <v>108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0.129964</v>
      </c>
      <c r="AF238">
        <v>1</v>
      </c>
      <c r="AG238">
        <v>0.129964</v>
      </c>
      <c r="AH238" t="s">
        <v>107</v>
      </c>
      <c r="AQ238">
        <v>320652.88</v>
      </c>
      <c r="AR238">
        <v>316640.95</v>
      </c>
      <c r="AS238">
        <v>4011.93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33167.32</v>
      </c>
      <c r="BA238">
        <v>-33246.370000000003</v>
      </c>
      <c r="BB238">
        <v>928.52</v>
      </c>
      <c r="BC238">
        <v>-32317.86</v>
      </c>
      <c r="BD238">
        <v>2146589.19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207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9</v>
      </c>
      <c r="N239">
        <v>2.101411252753694E-5</v>
      </c>
      <c r="O239" t="s">
        <v>108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0.173068</v>
      </c>
      <c r="AF239">
        <v>1</v>
      </c>
      <c r="AG239">
        <v>0.165685</v>
      </c>
      <c r="AH239" t="s">
        <v>107</v>
      </c>
      <c r="AQ239">
        <v>374450.31</v>
      </c>
      <c r="AR239">
        <v>352132.67</v>
      </c>
      <c r="AS239">
        <v>22317.63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56841.82</v>
      </c>
      <c r="BA239">
        <v>-56891.93</v>
      </c>
      <c r="BB239">
        <v>1099.5</v>
      </c>
      <c r="BC239">
        <v>-55792.43</v>
      </c>
      <c r="BD239">
        <v>1885569.79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207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9</v>
      </c>
      <c r="N240">
        <v>2.3721581075846161E-5</v>
      </c>
      <c r="O240" t="s">
        <v>108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0.12931599999999999</v>
      </c>
      <c r="AF240">
        <v>1</v>
      </c>
      <c r="AG240">
        <v>0.12931599999999999</v>
      </c>
      <c r="AH240" t="s">
        <v>107</v>
      </c>
      <c r="AQ240">
        <v>507596.06</v>
      </c>
      <c r="AR240">
        <v>495993.87</v>
      </c>
      <c r="AS240">
        <v>11602.19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50860.85</v>
      </c>
      <c r="BA240">
        <v>-50958.03</v>
      </c>
      <c r="BB240">
        <v>1250.28</v>
      </c>
      <c r="BC240">
        <v>-49707.76</v>
      </c>
      <c r="BD240">
        <v>3417655.7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207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9</v>
      </c>
      <c r="N241">
        <v>1.3658138356771879E-5</v>
      </c>
      <c r="O241" t="s">
        <v>108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0.124982</v>
      </c>
      <c r="AF241">
        <v>1</v>
      </c>
      <c r="AG241">
        <v>0.124982</v>
      </c>
      <c r="AH241" t="s">
        <v>107</v>
      </c>
      <c r="AQ241">
        <v>337088.62</v>
      </c>
      <c r="AR241">
        <v>323757.59999999998</v>
      </c>
      <c r="AS241">
        <v>13331.02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36888.449999999997</v>
      </c>
      <c r="BA241">
        <v>-36926.800000000003</v>
      </c>
      <c r="BB241">
        <v>750.24</v>
      </c>
      <c r="BC241">
        <v>-36176.559999999998</v>
      </c>
      <c r="BD241">
        <v>2360017.6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207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9</v>
      </c>
      <c r="N242">
        <v>2.0765197361251211E-5</v>
      </c>
      <c r="O242" t="s">
        <v>108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9.7418000000000005E-2</v>
      </c>
      <c r="AF242">
        <v>1</v>
      </c>
      <c r="AG242">
        <v>9.7418000000000005E-2</v>
      </c>
      <c r="AH242" t="s">
        <v>107</v>
      </c>
      <c r="AQ242">
        <v>263135.59000000003</v>
      </c>
      <c r="AR242">
        <v>255445.6</v>
      </c>
      <c r="AS242">
        <v>7689.99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33454.07</v>
      </c>
      <c r="BA242">
        <v>-33512.89</v>
      </c>
      <c r="BB242">
        <v>820.51</v>
      </c>
      <c r="BC242">
        <v>-32692.38</v>
      </c>
      <c r="BD242">
        <v>2437962.1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207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9</v>
      </c>
      <c r="N243">
        <v>5.0835736979645351E-5</v>
      </c>
      <c r="O243" t="s">
        <v>108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0.133857</v>
      </c>
      <c r="AF243">
        <v>1</v>
      </c>
      <c r="AG243">
        <v>0.133857</v>
      </c>
      <c r="AH243" t="s">
        <v>107</v>
      </c>
      <c r="AQ243">
        <v>356065.37</v>
      </c>
      <c r="AR243">
        <v>339157.08</v>
      </c>
      <c r="AS243">
        <v>16908.3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33426.58</v>
      </c>
      <c r="BA243">
        <v>-33567.800000000003</v>
      </c>
      <c r="BB243">
        <v>526.05999999999995</v>
      </c>
      <c r="BC243">
        <v>-33041.74</v>
      </c>
      <c r="BD243">
        <v>2303970.12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207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9</v>
      </c>
      <c r="N244">
        <v>1.6601119194400829E-5</v>
      </c>
      <c r="O244" t="s">
        <v>108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7.6522999999999994E-2</v>
      </c>
      <c r="AF244">
        <v>1</v>
      </c>
      <c r="AG244">
        <v>7.6522999999999994E-2</v>
      </c>
      <c r="AH244" t="s">
        <v>107</v>
      </c>
      <c r="AQ244">
        <v>227069.9</v>
      </c>
      <c r="AR244">
        <v>216624.73</v>
      </c>
      <c r="AS244">
        <v>10445.17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3152.6</v>
      </c>
      <c r="BA244">
        <v>-23204.06</v>
      </c>
      <c r="BB244">
        <v>404.7</v>
      </c>
      <c r="BC244">
        <v>-22799.360000000001</v>
      </c>
      <c r="BD244">
        <v>2740255.69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207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9</v>
      </c>
      <c r="N245">
        <v>2.883860201342548E-5</v>
      </c>
      <c r="O245" t="s">
        <v>108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07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207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9</v>
      </c>
      <c r="N246">
        <v>5.3901035886630075E-4</v>
      </c>
      <c r="O246" t="s">
        <v>108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07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207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9</v>
      </c>
      <c r="N247">
        <v>4.9401623260472997E-6</v>
      </c>
      <c r="O247" t="s">
        <v>108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07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207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9</v>
      </c>
      <c r="N248">
        <v>4.9742557849173558E-7</v>
      </c>
      <c r="O248" t="s">
        <v>108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07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207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9</v>
      </c>
      <c r="N249">
        <v>1.610438532157137E-9</v>
      </c>
      <c r="O249" t="s">
        <v>108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07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207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9</v>
      </c>
      <c r="N250">
        <v>0</v>
      </c>
      <c r="O250" t="s">
        <v>108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07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207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9</v>
      </c>
      <c r="N251">
        <v>0</v>
      </c>
      <c r="O251" t="s">
        <v>108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07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207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9</v>
      </c>
      <c r="N252">
        <v>0</v>
      </c>
      <c r="O252" t="s">
        <v>108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07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207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9</v>
      </c>
      <c r="N253">
        <v>3.5447796226885153E-5</v>
      </c>
      <c r="O253" t="s">
        <v>108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07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207</v>
      </c>
      <c r="B254" t="s">
        <v>67</v>
      </c>
      <c r="C254" t="s">
        <v>90</v>
      </c>
      <c r="D254">
        <v>3</v>
      </c>
      <c r="E254">
        <v>8397298.7599999998</v>
      </c>
      <c r="F254">
        <v>-1.9840272037858379E-2</v>
      </c>
      <c r="G254" t="s">
        <v>111</v>
      </c>
      <c r="H254">
        <v>-1.69644806346833E-2</v>
      </c>
      <c r="I254" t="s">
        <v>111</v>
      </c>
      <c r="J254">
        <v>0.2024033493122504</v>
      </c>
      <c r="K254" t="s">
        <v>113</v>
      </c>
      <c r="L254">
        <v>0</v>
      </c>
      <c r="M254" t="s">
        <v>109</v>
      </c>
      <c r="N254">
        <v>0</v>
      </c>
      <c r="O254" t="s">
        <v>108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07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207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8</v>
      </c>
      <c r="H255">
        <v>0</v>
      </c>
      <c r="I255" t="s">
        <v>110</v>
      </c>
      <c r="J255">
        <v>0</v>
      </c>
      <c r="K255" t="s">
        <v>108</v>
      </c>
      <c r="L255">
        <v>0</v>
      </c>
      <c r="M255" t="s">
        <v>109</v>
      </c>
      <c r="N255">
        <v>1.216471499568155E-4</v>
      </c>
      <c r="O255" t="s">
        <v>108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4</v>
      </c>
      <c r="AF255">
        <v>1</v>
      </c>
      <c r="AG255">
        <v>0.979244</v>
      </c>
      <c r="AH255" t="s">
        <v>107</v>
      </c>
      <c r="AQ255">
        <v>57813.06</v>
      </c>
      <c r="AR255">
        <v>58286.29</v>
      </c>
      <c r="AS255">
        <v>-473.23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473.23</v>
      </c>
      <c r="BA255">
        <v>465.99</v>
      </c>
      <c r="BB255">
        <v>0</v>
      </c>
      <c r="BC255">
        <v>465.99</v>
      </c>
      <c r="BD255">
        <v>1225.4000000000001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207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8</v>
      </c>
      <c r="H256">
        <v>0</v>
      </c>
      <c r="I256" t="s">
        <v>110</v>
      </c>
      <c r="J256">
        <v>0</v>
      </c>
      <c r="K256" t="s">
        <v>108</v>
      </c>
      <c r="L256">
        <v>0</v>
      </c>
      <c r="M256" t="s">
        <v>109</v>
      </c>
      <c r="N256">
        <v>6.4680419763003556E-5</v>
      </c>
      <c r="O256" t="s">
        <v>108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.34377099999999999</v>
      </c>
      <c r="AF256">
        <v>1</v>
      </c>
      <c r="AG256">
        <v>0.96045800000000003</v>
      </c>
      <c r="AH256" t="s">
        <v>107</v>
      </c>
      <c r="AQ256">
        <v>980.87</v>
      </c>
      <c r="AR256">
        <v>1962</v>
      </c>
      <c r="AS256">
        <v>-981.13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-981.13</v>
      </c>
      <c r="BA256">
        <v>980.99</v>
      </c>
      <c r="BB256">
        <v>0</v>
      </c>
      <c r="BC256">
        <v>980.99</v>
      </c>
      <c r="BD256">
        <v>40.380000000000003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207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8</v>
      </c>
      <c r="H257">
        <v>0</v>
      </c>
      <c r="I257" t="s">
        <v>110</v>
      </c>
      <c r="J257">
        <v>0.1142907895574376</v>
      </c>
      <c r="K257" t="s">
        <v>108</v>
      </c>
      <c r="L257">
        <v>0</v>
      </c>
      <c r="M257" t="s">
        <v>109</v>
      </c>
      <c r="N257">
        <v>4.1183877504720629E-5</v>
      </c>
      <c r="O257" t="s">
        <v>108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.34335700000000002</v>
      </c>
      <c r="AF257">
        <v>1</v>
      </c>
      <c r="AG257">
        <v>0.33943499999999999</v>
      </c>
      <c r="AH257" t="s">
        <v>107</v>
      </c>
      <c r="AQ257">
        <v>556650.43999999994</v>
      </c>
      <c r="AR257">
        <v>585242.56000000006</v>
      </c>
      <c r="AS257">
        <v>-28592.11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-28592.11</v>
      </c>
      <c r="BA257">
        <v>28517.13</v>
      </c>
      <c r="BB257">
        <v>0</v>
      </c>
      <c r="BC257">
        <v>28517.13</v>
      </c>
      <c r="BD257">
        <v>1083281.31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207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8</v>
      </c>
      <c r="H258">
        <v>0</v>
      </c>
      <c r="I258" t="s">
        <v>110</v>
      </c>
      <c r="J258">
        <v>0.1157064205285068</v>
      </c>
      <c r="K258" t="s">
        <v>108</v>
      </c>
      <c r="L258">
        <v>1.9546304838760551E-2</v>
      </c>
      <c r="M258" t="s">
        <v>109</v>
      </c>
      <c r="N258">
        <v>3.6477566282891861E-4</v>
      </c>
      <c r="O258" t="s">
        <v>108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7782.14</v>
      </c>
      <c r="AA258">
        <v>-145.22999999999999</v>
      </c>
      <c r="AB258">
        <v>0</v>
      </c>
      <c r="AC258">
        <v>0</v>
      </c>
      <c r="AD258">
        <v>358838.43</v>
      </c>
      <c r="AE258">
        <v>0.34289399999999998</v>
      </c>
      <c r="AF258">
        <v>1</v>
      </c>
      <c r="AG258">
        <v>0.34289399999999998</v>
      </c>
      <c r="AH258" t="s">
        <v>107</v>
      </c>
      <c r="AQ258">
        <v>123043.39</v>
      </c>
      <c r="AR258">
        <v>132912.22</v>
      </c>
      <c r="AS258">
        <v>-9868.83</v>
      </c>
      <c r="AT258" t="b">
        <v>1</v>
      </c>
      <c r="AU258">
        <v>-7782.14</v>
      </c>
      <c r="AV258">
        <v>0.78500000000000003</v>
      </c>
      <c r="AW258">
        <v>0.24</v>
      </c>
      <c r="AX258">
        <v>6108.98</v>
      </c>
      <c r="AY258">
        <v>1867.71</v>
      </c>
      <c r="AZ258">
        <v>-3759.85</v>
      </c>
      <c r="BA258">
        <v>3614.62</v>
      </c>
      <c r="BB258">
        <v>194.55</v>
      </c>
      <c r="BC258">
        <v>3809.17</v>
      </c>
      <c r="BD258">
        <v>235795.04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207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1.9546304838760551E-2</v>
      </c>
      <c r="M259" t="s">
        <v>109</v>
      </c>
      <c r="N259">
        <v>8.4967630014553739E-5</v>
      </c>
      <c r="O259" t="s">
        <v>108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83588.87</v>
      </c>
      <c r="AA259">
        <v>-363.36</v>
      </c>
      <c r="AB259">
        <v>0</v>
      </c>
      <c r="AC259">
        <v>0</v>
      </c>
      <c r="AD259">
        <v>3920288.69</v>
      </c>
      <c r="AE259">
        <v>0.257606</v>
      </c>
      <c r="AF259">
        <v>1</v>
      </c>
      <c r="AG259">
        <v>0.229523</v>
      </c>
      <c r="AH259" t="s">
        <v>107</v>
      </c>
      <c r="AQ259">
        <v>899795.83</v>
      </c>
      <c r="AR259">
        <v>904567.73</v>
      </c>
      <c r="AS259">
        <v>-4771.8999999999996</v>
      </c>
      <c r="AT259" t="b">
        <v>1</v>
      </c>
      <c r="AU259">
        <v>-83588.87</v>
      </c>
      <c r="AV259">
        <v>0.78500000000000003</v>
      </c>
      <c r="AW259">
        <v>0.24</v>
      </c>
      <c r="AX259">
        <v>65617.27</v>
      </c>
      <c r="AY259">
        <v>20061.330000000002</v>
      </c>
      <c r="AZ259">
        <v>60845.37</v>
      </c>
      <c r="BA259">
        <v>-61208.73</v>
      </c>
      <c r="BB259">
        <v>2089.7199999999998</v>
      </c>
      <c r="BC259">
        <v>-59119</v>
      </c>
      <c r="BD259">
        <v>3020492.86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207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9</v>
      </c>
      <c r="N260">
        <v>3.8255853349620688E-5</v>
      </c>
      <c r="O260" t="s">
        <v>108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9539500000000001</v>
      </c>
      <c r="AF260">
        <v>1</v>
      </c>
      <c r="AG260">
        <v>0.179174</v>
      </c>
      <c r="AH260" t="s">
        <v>107</v>
      </c>
      <c r="AQ260">
        <v>180043.7</v>
      </c>
      <c r="AR260">
        <v>171120.04</v>
      </c>
      <c r="AS260">
        <v>8923.66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25214.38</v>
      </c>
      <c r="BA260">
        <v>-25254.99</v>
      </c>
      <c r="BB260">
        <v>518.80999999999995</v>
      </c>
      <c r="BC260">
        <v>-24736.18</v>
      </c>
      <c r="BD260">
        <v>824810.2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207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9</v>
      </c>
      <c r="N261">
        <v>8.5740754568445801E-5</v>
      </c>
      <c r="O261" t="s">
        <v>108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9542799999999999</v>
      </c>
      <c r="AF261">
        <v>1</v>
      </c>
      <c r="AG261">
        <v>0.18659200000000001</v>
      </c>
      <c r="AH261" t="s">
        <v>107</v>
      </c>
      <c r="AQ261">
        <v>165823.4</v>
      </c>
      <c r="AR261">
        <v>157760.29999999999</v>
      </c>
      <c r="AS261">
        <v>8063.1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18476.689999999999</v>
      </c>
      <c r="BA261">
        <v>-18556.93</v>
      </c>
      <c r="BB261">
        <v>331.64</v>
      </c>
      <c r="BC261">
        <v>-18225.28</v>
      </c>
      <c r="BD261">
        <v>722869.44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207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9</v>
      </c>
      <c r="N262">
        <v>3.5899508994880603E-5</v>
      </c>
      <c r="O262" t="s">
        <v>108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0.16789200000000001</v>
      </c>
      <c r="AF262">
        <v>1</v>
      </c>
      <c r="AG262">
        <v>0.16789200000000001</v>
      </c>
      <c r="AH262" t="s">
        <v>107</v>
      </c>
      <c r="AQ262">
        <v>178104.37</v>
      </c>
      <c r="AR262">
        <v>174341.72</v>
      </c>
      <c r="AS262">
        <v>3762.65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7017.599999999999</v>
      </c>
      <c r="BA262">
        <v>-17057.77</v>
      </c>
      <c r="BB262">
        <v>422.13</v>
      </c>
      <c r="BC262">
        <v>-16635.64</v>
      </c>
      <c r="BD262">
        <v>882725.49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207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9</v>
      </c>
      <c r="N263">
        <v>4.1698691785088618E-5</v>
      </c>
      <c r="O263" t="s">
        <v>108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0.152507</v>
      </c>
      <c r="AF263">
        <v>1</v>
      </c>
      <c r="AG263">
        <v>0.152507</v>
      </c>
      <c r="AH263" t="s">
        <v>107</v>
      </c>
      <c r="AQ263">
        <v>153316.38</v>
      </c>
      <c r="AR263">
        <v>153808.01</v>
      </c>
      <c r="AS263">
        <v>-491.64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490.25</v>
      </c>
      <c r="BA263">
        <v>-11535.15</v>
      </c>
      <c r="BB263">
        <v>381.59</v>
      </c>
      <c r="BC263">
        <v>-11153.56</v>
      </c>
      <c r="BD263">
        <v>851994.02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207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9</v>
      </c>
      <c r="N264">
        <v>4.3829287148563197E-5</v>
      </c>
      <c r="O264" t="s">
        <v>108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0.15151400000000001</v>
      </c>
      <c r="AF264">
        <v>1</v>
      </c>
      <c r="AG264">
        <v>0.15151400000000001</v>
      </c>
      <c r="AH264" t="s">
        <v>107</v>
      </c>
      <c r="AQ264">
        <v>177997.95</v>
      </c>
      <c r="AR264">
        <v>174449.6</v>
      </c>
      <c r="AS264">
        <v>3548.3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20687.47</v>
      </c>
      <c r="BA264">
        <v>-20741.669999999998</v>
      </c>
      <c r="BB264">
        <v>545.83000000000004</v>
      </c>
      <c r="BC264">
        <v>-20195.84</v>
      </c>
      <c r="BD264">
        <v>996797.64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207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9</v>
      </c>
      <c r="N265">
        <v>4.7904867131421843E-5</v>
      </c>
      <c r="O265" t="s">
        <v>108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0.133549</v>
      </c>
      <c r="AF265">
        <v>1</v>
      </c>
      <c r="AG265">
        <v>0.133549</v>
      </c>
      <c r="AH265" t="s">
        <v>107</v>
      </c>
      <c r="AQ265">
        <v>137057.26999999999</v>
      </c>
      <c r="AR265">
        <v>131969.89000000001</v>
      </c>
      <c r="AS265">
        <v>5087.38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17311.25</v>
      </c>
      <c r="BA265">
        <v>-17363.87</v>
      </c>
      <c r="BB265">
        <v>389.3</v>
      </c>
      <c r="BC265">
        <v>-16974.57</v>
      </c>
      <c r="BD265">
        <v>889211.2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207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9</v>
      </c>
      <c r="N266">
        <v>3.5167533955477412E-5</v>
      </c>
      <c r="O266" t="s">
        <v>108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0.138103</v>
      </c>
      <c r="AF266">
        <v>1</v>
      </c>
      <c r="AG266">
        <v>0.138103</v>
      </c>
      <c r="AH266" t="s">
        <v>107</v>
      </c>
      <c r="AQ266">
        <v>141335.35</v>
      </c>
      <c r="AR266">
        <v>132023.44</v>
      </c>
      <c r="AS266">
        <v>9311.91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17499.84</v>
      </c>
      <c r="BA266">
        <v>-17537.46</v>
      </c>
      <c r="BB266">
        <v>260.76</v>
      </c>
      <c r="BC266">
        <v>-17276.7</v>
      </c>
      <c r="BD266">
        <v>882068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207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9</v>
      </c>
      <c r="N267">
        <v>1.485619629904694E-5</v>
      </c>
      <c r="O267" t="s">
        <v>108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0.109102</v>
      </c>
      <c r="AF267">
        <v>1</v>
      </c>
      <c r="AG267">
        <v>0.109102</v>
      </c>
      <c r="AH267" t="s">
        <v>107</v>
      </c>
      <c r="AQ267">
        <v>125338.52</v>
      </c>
      <c r="AR267">
        <v>120331.62</v>
      </c>
      <c r="AS267">
        <v>5006.8999999999996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347.73</v>
      </c>
      <c r="BA267">
        <v>-9365.52</v>
      </c>
      <c r="BB267">
        <v>138.24</v>
      </c>
      <c r="BC267">
        <v>-9227.2800000000007</v>
      </c>
      <c r="BD267">
        <v>1023478.8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207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9</v>
      </c>
      <c r="N268">
        <v>3.5286409534140067E-5</v>
      </c>
      <c r="O268" t="s">
        <v>108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07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207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9</v>
      </c>
      <c r="N269">
        <v>4.7914856694235702E-5</v>
      </c>
      <c r="O269" t="s">
        <v>108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07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207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9</v>
      </c>
      <c r="N270">
        <v>1.630898391036609E-4</v>
      </c>
      <c r="O270" t="s">
        <v>108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07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207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9</v>
      </c>
      <c r="N271">
        <v>6.6950603969557009E-6</v>
      </c>
      <c r="O271" t="s">
        <v>108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07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207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9</v>
      </c>
      <c r="N272">
        <v>1.119736455586697E-6</v>
      </c>
      <c r="O272" t="s">
        <v>108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07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207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9</v>
      </c>
      <c r="N273">
        <v>0</v>
      </c>
      <c r="O273" t="s">
        <v>108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07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207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9</v>
      </c>
      <c r="N274">
        <v>1.3865260310288949E-6</v>
      </c>
      <c r="O274" t="s">
        <v>108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07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207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9</v>
      </c>
      <c r="N275">
        <v>2.3276046432465189E-7</v>
      </c>
      <c r="O275" t="s">
        <v>108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07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207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9</v>
      </c>
      <c r="N276">
        <v>0</v>
      </c>
      <c r="O276" t="s">
        <v>108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07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207</v>
      </c>
      <c r="B277" t="s">
        <v>65</v>
      </c>
      <c r="C277" t="s">
        <v>90</v>
      </c>
      <c r="D277">
        <v>3</v>
      </c>
      <c r="E277">
        <v>3039282.5</v>
      </c>
      <c r="F277">
        <v>-4.4071841530854493E-2</v>
      </c>
      <c r="G277" t="s">
        <v>111</v>
      </c>
      <c r="H277">
        <v>-2.102668752964713E-2</v>
      </c>
      <c r="I277" t="s">
        <v>111</v>
      </c>
      <c r="J277">
        <v>0.24927326473795999</v>
      </c>
      <c r="K277" t="s">
        <v>113</v>
      </c>
      <c r="L277">
        <v>0</v>
      </c>
      <c r="M277" t="s">
        <v>109</v>
      </c>
      <c r="N277">
        <v>2.9693621060373231E-6</v>
      </c>
      <c r="O277" t="s">
        <v>108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-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07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207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8</v>
      </c>
      <c r="H278">
        <v>-9.3576682863329951E-3</v>
      </c>
      <c r="I278" t="s">
        <v>108</v>
      </c>
      <c r="J278">
        <v>0.10261777868276729</v>
      </c>
      <c r="K278" t="s">
        <v>108</v>
      </c>
      <c r="L278">
        <v>0</v>
      </c>
      <c r="M278" t="s">
        <v>109</v>
      </c>
      <c r="N278">
        <v>7.6529158896850429E-5</v>
      </c>
      <c r="O278" t="s">
        <v>108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.28740500000000002</v>
      </c>
      <c r="AF278">
        <v>1</v>
      </c>
      <c r="AG278">
        <v>0.22788</v>
      </c>
      <c r="AH278" t="s">
        <v>108</v>
      </c>
      <c r="AQ278">
        <v>538679.69999999995</v>
      </c>
      <c r="AR278">
        <v>570607.29</v>
      </c>
      <c r="AS278">
        <v>-31927.59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-31927.59</v>
      </c>
      <c r="BA278">
        <v>31719.53</v>
      </c>
      <c r="BB278">
        <v>0</v>
      </c>
      <c r="BC278">
        <v>31719.53</v>
      </c>
      <c r="BD278">
        <v>1825199.2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207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8</v>
      </c>
      <c r="H279">
        <v>-9.4096025270855865E-3</v>
      </c>
      <c r="I279" t="s">
        <v>108</v>
      </c>
      <c r="J279">
        <v>0.1025928318632495</v>
      </c>
      <c r="K279" t="s">
        <v>108</v>
      </c>
      <c r="L279">
        <v>0</v>
      </c>
      <c r="M279" t="s">
        <v>109</v>
      </c>
      <c r="N279">
        <v>1.3184642923933019E-5</v>
      </c>
      <c r="O279" t="s">
        <v>108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8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207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8</v>
      </c>
      <c r="J280">
        <v>0.1211512965114617</v>
      </c>
      <c r="K280" t="s">
        <v>107</v>
      </c>
      <c r="L280">
        <v>0</v>
      </c>
      <c r="M280" t="s">
        <v>109</v>
      </c>
      <c r="N280">
        <v>0</v>
      </c>
      <c r="O280" t="s">
        <v>108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8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207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8</v>
      </c>
      <c r="J281">
        <v>0.1202172118420545</v>
      </c>
      <c r="K281" t="s">
        <v>107</v>
      </c>
      <c r="L281">
        <v>0</v>
      </c>
      <c r="M281" t="s">
        <v>109</v>
      </c>
      <c r="N281">
        <v>0</v>
      </c>
      <c r="O281" t="s">
        <v>108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8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207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8</v>
      </c>
      <c r="J282">
        <v>0.1206031099053012</v>
      </c>
      <c r="K282" t="s">
        <v>107</v>
      </c>
      <c r="L282">
        <v>0</v>
      </c>
      <c r="M282" t="s">
        <v>109</v>
      </c>
      <c r="N282">
        <v>0</v>
      </c>
      <c r="O282" t="s">
        <v>108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8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207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9</v>
      </c>
      <c r="N283">
        <v>0</v>
      </c>
      <c r="O283" t="s">
        <v>108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8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207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9</v>
      </c>
      <c r="N284">
        <v>0</v>
      </c>
      <c r="O284" t="s">
        <v>108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8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207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9</v>
      </c>
      <c r="N285">
        <v>0</v>
      </c>
      <c r="O285" t="s">
        <v>108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8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207</v>
      </c>
      <c r="B286" t="s">
        <v>69</v>
      </c>
      <c r="C286" t="s">
        <v>90</v>
      </c>
      <c r="D286">
        <v>3</v>
      </c>
      <c r="E286">
        <v>24916.35</v>
      </c>
      <c r="F286">
        <v>0</v>
      </c>
      <c r="G286" t="s">
        <v>114</v>
      </c>
      <c r="H286">
        <v>0</v>
      </c>
      <c r="I286" t="s">
        <v>114</v>
      </c>
      <c r="J286">
        <v>0.1211508017904927</v>
      </c>
      <c r="K286" t="s">
        <v>113</v>
      </c>
      <c r="L286">
        <v>0</v>
      </c>
      <c r="M286" t="s">
        <v>109</v>
      </c>
      <c r="N286">
        <v>0</v>
      </c>
      <c r="O286" t="s">
        <v>108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08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208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8</v>
      </c>
      <c r="L287">
        <v>0</v>
      </c>
      <c r="M287" t="s">
        <v>109</v>
      </c>
      <c r="N287">
        <v>1.280558489542013E-3</v>
      </c>
      <c r="O287" t="s">
        <v>108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4</v>
      </c>
      <c r="AF287">
        <v>1</v>
      </c>
      <c r="AG287">
        <v>0.98561699999999997</v>
      </c>
      <c r="AH287" t="s">
        <v>151</v>
      </c>
      <c r="AQ287">
        <v>312497.03000000003</v>
      </c>
      <c r="AR287">
        <v>328438.21999999997</v>
      </c>
      <c r="AS287">
        <v>-15941.19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5941.19</v>
      </c>
      <c r="BA287">
        <v>15514.47</v>
      </c>
      <c r="BB287">
        <v>0</v>
      </c>
      <c r="BC287">
        <v>15514.47</v>
      </c>
      <c r="BD287">
        <v>4560.1899999999996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208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8</v>
      </c>
      <c r="L288">
        <v>0</v>
      </c>
      <c r="M288" t="s">
        <v>109</v>
      </c>
      <c r="N288">
        <v>4.5037414034663668E-4</v>
      </c>
      <c r="O288" t="s">
        <v>108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4</v>
      </c>
      <c r="AF288">
        <v>1</v>
      </c>
      <c r="AG288">
        <v>0.99462600000000001</v>
      </c>
      <c r="AH288" t="s">
        <v>151</v>
      </c>
      <c r="AQ288">
        <v>81234.31</v>
      </c>
      <c r="AR288">
        <v>85417.26</v>
      </c>
      <c r="AS288">
        <v>-4182.95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82.95</v>
      </c>
      <c r="BA288">
        <v>4144.28</v>
      </c>
      <c r="BB288">
        <v>0</v>
      </c>
      <c r="BC288">
        <v>4144.28</v>
      </c>
      <c r="BD288">
        <v>438.89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208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8</v>
      </c>
      <c r="L289">
        <v>9.4900179940915572E-3</v>
      </c>
      <c r="M289" t="s">
        <v>109</v>
      </c>
      <c r="N289">
        <v>9.0507137452878149E-4</v>
      </c>
      <c r="O289" t="s">
        <v>108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0.4</v>
      </c>
      <c r="AF289">
        <v>1</v>
      </c>
      <c r="AG289">
        <v>0.97971399999999997</v>
      </c>
      <c r="AH289" t="s">
        <v>151</v>
      </c>
      <c r="AQ289">
        <v>788557.32</v>
      </c>
      <c r="AR289">
        <v>794200.08</v>
      </c>
      <c r="AS289">
        <v>-5642.76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642.76</v>
      </c>
      <c r="BA289">
        <v>4909.07</v>
      </c>
      <c r="BB289">
        <v>0</v>
      </c>
      <c r="BC289">
        <v>4909.07</v>
      </c>
      <c r="BD289">
        <v>16327.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208</v>
      </c>
      <c r="B290" t="s">
        <v>62</v>
      </c>
      <c r="C290" t="s">
        <v>70</v>
      </c>
      <c r="D290">
        <v>40</v>
      </c>
      <c r="E290">
        <v>825623.24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5.8411603387799431E-2</v>
      </c>
      <c r="K290" t="s">
        <v>108</v>
      </c>
      <c r="L290">
        <v>6.6351977995335348E-2</v>
      </c>
      <c r="M290" t="s">
        <v>109</v>
      </c>
      <c r="N290">
        <v>2.05158144483937E-3</v>
      </c>
      <c r="O290" t="s">
        <v>108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5754.78</v>
      </c>
      <c r="X290">
        <v>-8206.3700000000008</v>
      </c>
      <c r="Y290">
        <v>4018.83</v>
      </c>
      <c r="Z290">
        <v>0</v>
      </c>
      <c r="AA290">
        <v>-1693.83</v>
      </c>
      <c r="AB290">
        <v>0</v>
      </c>
      <c r="AC290">
        <v>0</v>
      </c>
      <c r="AD290">
        <v>723987.08</v>
      </c>
      <c r="AE290">
        <v>0.4</v>
      </c>
      <c r="AF290">
        <v>1</v>
      </c>
      <c r="AG290">
        <v>0.60812900000000003</v>
      </c>
      <c r="AH290" t="s">
        <v>107</v>
      </c>
      <c r="AQ290">
        <v>440277.85</v>
      </c>
      <c r="AR290">
        <v>502085.78</v>
      </c>
      <c r="AS290">
        <v>-61807.94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61807.94</v>
      </c>
      <c r="BA290">
        <v>60114.1</v>
      </c>
      <c r="BB290">
        <v>0</v>
      </c>
      <c r="BC290">
        <v>60114.1</v>
      </c>
      <c r="BD290">
        <v>283709.23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208</v>
      </c>
      <c r="B291" t="s">
        <v>62</v>
      </c>
      <c r="C291" t="s">
        <v>71</v>
      </c>
      <c r="D291">
        <v>31</v>
      </c>
      <c r="E291">
        <v>5147756.04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6.6450361489897428E-2</v>
      </c>
      <c r="M291" t="s">
        <v>109</v>
      </c>
      <c r="N291">
        <v>2.5978854636828059E-4</v>
      </c>
      <c r="O291" t="s">
        <v>108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3325.08</v>
      </c>
      <c r="X291">
        <v>-77990.880000000005</v>
      </c>
      <c r="Y291">
        <v>72476.149999999994</v>
      </c>
      <c r="Z291">
        <v>0</v>
      </c>
      <c r="AA291">
        <v>-1337.33</v>
      </c>
      <c r="AB291">
        <v>0</v>
      </c>
      <c r="AC291">
        <v>0</v>
      </c>
      <c r="AD291">
        <v>4717578.91</v>
      </c>
      <c r="AE291">
        <v>0.4</v>
      </c>
      <c r="AF291">
        <v>1</v>
      </c>
      <c r="AG291">
        <v>0.4</v>
      </c>
      <c r="AH291" t="s">
        <v>107</v>
      </c>
      <c r="AQ291">
        <v>1887031.56</v>
      </c>
      <c r="AR291">
        <v>2059102.42</v>
      </c>
      <c r="AS291">
        <v>-172070.85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72070.85</v>
      </c>
      <c r="BA291">
        <v>170733.53</v>
      </c>
      <c r="BB291">
        <v>0</v>
      </c>
      <c r="BC291">
        <v>170733.53</v>
      </c>
      <c r="BD291">
        <v>2830547.34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208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9</v>
      </c>
      <c r="N292">
        <v>1.8402324028887591E-4</v>
      </c>
      <c r="O292" t="s">
        <v>108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</v>
      </c>
      <c r="AF292">
        <v>1</v>
      </c>
      <c r="AG292">
        <v>0.36521500000000001</v>
      </c>
      <c r="AH292" t="s">
        <v>107</v>
      </c>
      <c r="AQ292">
        <v>361565.52</v>
      </c>
      <c r="AR292">
        <v>372942.03</v>
      </c>
      <c r="AS292">
        <v>-11376.5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11376.5</v>
      </c>
      <c r="BA292">
        <v>11178.84</v>
      </c>
      <c r="BB292">
        <v>0</v>
      </c>
      <c r="BC292">
        <v>11178.84</v>
      </c>
      <c r="BD292">
        <v>628443.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208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9</v>
      </c>
      <c r="N293">
        <v>1.838333903288104E-4</v>
      </c>
      <c r="O293" t="s">
        <v>108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</v>
      </c>
      <c r="AF293">
        <v>1</v>
      </c>
      <c r="AG293">
        <v>0.36935000000000001</v>
      </c>
      <c r="AH293" t="s">
        <v>107</v>
      </c>
      <c r="AQ293">
        <v>465313.87</v>
      </c>
      <c r="AR293">
        <v>473213.87</v>
      </c>
      <c r="AS293">
        <v>-7900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7900</v>
      </c>
      <c r="BA293">
        <v>7652.4</v>
      </c>
      <c r="BB293">
        <v>0</v>
      </c>
      <c r="BC293">
        <v>7652.4</v>
      </c>
      <c r="BD293">
        <v>794505.44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208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9</v>
      </c>
      <c r="N294">
        <v>1.028537867173958E-4</v>
      </c>
      <c r="O294" t="s">
        <v>108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</v>
      </c>
      <c r="AF294">
        <v>1</v>
      </c>
      <c r="AG294">
        <v>0.357956</v>
      </c>
      <c r="AH294" t="s">
        <v>107</v>
      </c>
      <c r="AQ294">
        <v>623195.81999999995</v>
      </c>
      <c r="AR294">
        <v>629853.12</v>
      </c>
      <c r="AS294">
        <v>-6657.3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6657.3</v>
      </c>
      <c r="BA294">
        <v>6466.74</v>
      </c>
      <c r="BB294">
        <v>0</v>
      </c>
      <c r="BC294">
        <v>6466.74</v>
      </c>
      <c r="BD294">
        <v>1117788.2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208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9</v>
      </c>
      <c r="N295">
        <v>1.3952366422615659E-4</v>
      </c>
      <c r="O295" t="s">
        <v>108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38461299999999998</v>
      </c>
      <c r="AF295">
        <v>1</v>
      </c>
      <c r="AG295">
        <v>0.32377</v>
      </c>
      <c r="AH295" t="s">
        <v>107</v>
      </c>
      <c r="AQ295">
        <v>595952.64000000001</v>
      </c>
      <c r="AR295">
        <v>600343.18999999994</v>
      </c>
      <c r="AS295">
        <v>-4390.5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4390.55</v>
      </c>
      <c r="BA295">
        <v>4116.6099999999997</v>
      </c>
      <c r="BB295">
        <v>0</v>
      </c>
      <c r="BC295">
        <v>4116.6099999999997</v>
      </c>
      <c r="BD295">
        <v>1244713.6499999999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208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9</v>
      </c>
      <c r="N296">
        <v>1.4747018324052019E-4</v>
      </c>
      <c r="O296" t="s">
        <v>108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95119</v>
      </c>
      <c r="AF296">
        <v>1</v>
      </c>
      <c r="AG296">
        <v>0.325457</v>
      </c>
      <c r="AH296" t="s">
        <v>107</v>
      </c>
      <c r="AQ296">
        <v>603104.32999999996</v>
      </c>
      <c r="AR296">
        <v>615246.52</v>
      </c>
      <c r="AS296">
        <v>-12142.19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12142.19</v>
      </c>
      <c r="BA296">
        <v>11847.09</v>
      </c>
      <c r="BB296">
        <v>0</v>
      </c>
      <c r="BC296">
        <v>11847.09</v>
      </c>
      <c r="BD296">
        <v>1249993.56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208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9</v>
      </c>
      <c r="N297">
        <v>2.7396300598930281E-4</v>
      </c>
      <c r="O297" t="s">
        <v>108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5972599999999999</v>
      </c>
      <c r="AF297">
        <v>1</v>
      </c>
      <c r="AG297">
        <v>0.29034100000000002</v>
      </c>
      <c r="AH297" t="s">
        <v>107</v>
      </c>
      <c r="AQ297">
        <v>522934.13</v>
      </c>
      <c r="AR297">
        <v>532370.03</v>
      </c>
      <c r="AS297">
        <v>-9435.9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9435.9</v>
      </c>
      <c r="BA297">
        <v>8900.36</v>
      </c>
      <c r="BB297">
        <v>0</v>
      </c>
      <c r="BC297">
        <v>8900.36</v>
      </c>
      <c r="BD297">
        <v>1278169.98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208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9</v>
      </c>
      <c r="N298">
        <v>1.0309195282048049E-4</v>
      </c>
      <c r="O298" t="s">
        <v>108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61981</v>
      </c>
      <c r="AF298">
        <v>1</v>
      </c>
      <c r="AG298">
        <v>0.30230499999999999</v>
      </c>
      <c r="AH298" t="s">
        <v>107</v>
      </c>
      <c r="AQ298">
        <v>727217.21</v>
      </c>
      <c r="AR298">
        <v>738991.26</v>
      </c>
      <c r="AS298">
        <v>-11774.05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11774.05</v>
      </c>
      <c r="BA298">
        <v>11506.08</v>
      </c>
      <c r="BB298">
        <v>0</v>
      </c>
      <c r="BC298">
        <v>11506.08</v>
      </c>
      <c r="BD298">
        <v>1678359.69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208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9</v>
      </c>
      <c r="N299">
        <v>1.000277094439161E-4</v>
      </c>
      <c r="O299" t="s">
        <v>108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39059</v>
      </c>
      <c r="AF299">
        <v>1</v>
      </c>
      <c r="AG299">
        <v>0.28592400000000001</v>
      </c>
      <c r="AH299" t="s">
        <v>107</v>
      </c>
      <c r="AQ299">
        <v>735962.78</v>
      </c>
      <c r="AR299">
        <v>747214.82</v>
      </c>
      <c r="AS299">
        <v>-11252.04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11252.04</v>
      </c>
      <c r="BA299">
        <v>10973.08</v>
      </c>
      <c r="BB299">
        <v>0</v>
      </c>
      <c r="BC299">
        <v>10973.08</v>
      </c>
      <c r="BD299">
        <v>1838020.62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208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9</v>
      </c>
      <c r="N300">
        <v>6.7042798999702405E-5</v>
      </c>
      <c r="O300" t="s">
        <v>108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29624</v>
      </c>
      <c r="AF300">
        <v>1</v>
      </c>
      <c r="AG300">
        <v>0.248144</v>
      </c>
      <c r="AH300" t="s">
        <v>107</v>
      </c>
      <c r="AQ300">
        <v>710867.03</v>
      </c>
      <c r="AR300">
        <v>712779.33</v>
      </c>
      <c r="AS300">
        <v>-1912.3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912.3</v>
      </c>
      <c r="BA300">
        <v>1704.66</v>
      </c>
      <c r="BB300">
        <v>0</v>
      </c>
      <c r="BC300">
        <v>1704.66</v>
      </c>
      <c r="BD300">
        <v>2153868.25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208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9</v>
      </c>
      <c r="N301">
        <v>1.114585002794299E-4</v>
      </c>
      <c r="O301" t="s">
        <v>108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5283</v>
      </c>
      <c r="AF301">
        <v>1</v>
      </c>
      <c r="AG301">
        <v>0.21898599999999999</v>
      </c>
      <c r="AH301" t="s">
        <v>107</v>
      </c>
      <c r="AQ301">
        <v>701735.77</v>
      </c>
      <c r="AR301">
        <v>695897.79</v>
      </c>
      <c r="AS301">
        <v>5837.98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837.98</v>
      </c>
      <c r="BA301">
        <v>-6223.9</v>
      </c>
      <c r="BB301">
        <v>0</v>
      </c>
      <c r="BC301">
        <v>-6223.9</v>
      </c>
      <c r="BD301">
        <v>2502737.4700000002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208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9</v>
      </c>
      <c r="N302">
        <v>1.04190030035834E-4</v>
      </c>
      <c r="O302" t="s">
        <v>108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5965300000000002</v>
      </c>
      <c r="AF302">
        <v>1</v>
      </c>
      <c r="AG302">
        <v>0.222162</v>
      </c>
      <c r="AH302" t="s">
        <v>107</v>
      </c>
      <c r="AQ302">
        <v>986835.03</v>
      </c>
      <c r="AR302">
        <v>973253.47</v>
      </c>
      <c r="AS302">
        <v>13581.56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13581.56</v>
      </c>
      <c r="BA302">
        <v>-14078.24</v>
      </c>
      <c r="BB302">
        <v>0</v>
      </c>
      <c r="BC302">
        <v>-14078.24</v>
      </c>
      <c r="BD302">
        <v>3455127.75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208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9</v>
      </c>
      <c r="N303">
        <v>1.0115504530068361E-5</v>
      </c>
      <c r="O303" t="s">
        <v>108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3871200000000001</v>
      </c>
      <c r="AF303">
        <v>1</v>
      </c>
      <c r="AG303">
        <v>0.19863800000000001</v>
      </c>
      <c r="AH303" t="s">
        <v>107</v>
      </c>
      <c r="AQ303">
        <v>1142183.6000000001</v>
      </c>
      <c r="AR303">
        <v>1124161.56</v>
      </c>
      <c r="AS303">
        <v>18022.04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18022.04</v>
      </c>
      <c r="BA303">
        <v>-18084.990000000002</v>
      </c>
      <c r="BB303">
        <v>0</v>
      </c>
      <c r="BC303">
        <v>-18084.990000000002</v>
      </c>
      <c r="BD303">
        <v>4607885.1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208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9</v>
      </c>
      <c r="N304">
        <v>2.4733181610112268E-6</v>
      </c>
      <c r="O304" t="s">
        <v>108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0662700000000001</v>
      </c>
      <c r="AF304">
        <v>1</v>
      </c>
      <c r="AG304">
        <v>0.177979</v>
      </c>
      <c r="AH304" t="s">
        <v>107</v>
      </c>
      <c r="AQ304">
        <v>1274460.26</v>
      </c>
      <c r="AR304">
        <v>1229135.96</v>
      </c>
      <c r="AS304">
        <v>45324.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45324.3</v>
      </c>
      <c r="BA304">
        <v>-45343.3</v>
      </c>
      <c r="BB304">
        <v>0</v>
      </c>
      <c r="BC304">
        <v>-45343.3</v>
      </c>
      <c r="BD304">
        <v>5886259.6399999997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208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9</v>
      </c>
      <c r="N305">
        <v>1.5587112413611641E-6</v>
      </c>
      <c r="O305" t="s">
        <v>108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873099999999999</v>
      </c>
      <c r="AF305">
        <v>1</v>
      </c>
      <c r="AG305">
        <v>0.16045200000000001</v>
      </c>
      <c r="AH305" t="s">
        <v>107</v>
      </c>
      <c r="AQ305">
        <v>1248307.72</v>
      </c>
      <c r="AR305">
        <v>1179486.49</v>
      </c>
      <c r="AS305">
        <v>68821.23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68821.23</v>
      </c>
      <c r="BA305">
        <v>-68834.14</v>
      </c>
      <c r="BB305">
        <v>0</v>
      </c>
      <c r="BC305">
        <v>-68834.14</v>
      </c>
      <c r="BD305">
        <v>6531630.04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208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9</v>
      </c>
      <c r="N306">
        <v>8.4980608906346231E-7</v>
      </c>
      <c r="O306" t="s">
        <v>108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5019299999999999</v>
      </c>
      <c r="AF306">
        <v>1</v>
      </c>
      <c r="AG306">
        <v>0.13062000000000001</v>
      </c>
      <c r="AH306" t="s">
        <v>107</v>
      </c>
      <c r="AQ306">
        <v>1130027.29</v>
      </c>
      <c r="AR306">
        <v>1033475.21</v>
      </c>
      <c r="AS306">
        <v>96552.0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96552.08</v>
      </c>
      <c r="BA306">
        <v>-96559.88</v>
      </c>
      <c r="BB306">
        <v>0</v>
      </c>
      <c r="BC306">
        <v>-96559.88</v>
      </c>
      <c r="BD306">
        <v>7521257.9699999997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208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9</v>
      </c>
      <c r="N307">
        <v>1.1674762891020179E-5</v>
      </c>
      <c r="O307" t="s">
        <v>108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07353</v>
      </c>
      <c r="AF307">
        <v>1</v>
      </c>
      <c r="AG307">
        <v>0.10034700000000001</v>
      </c>
      <c r="AH307" t="s">
        <v>107</v>
      </c>
      <c r="AQ307">
        <v>1074558.18</v>
      </c>
      <c r="AR307">
        <v>940069.34</v>
      </c>
      <c r="AS307">
        <v>134488.84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34488.84</v>
      </c>
      <c r="BA307">
        <v>-134622.12</v>
      </c>
      <c r="BB307">
        <v>0</v>
      </c>
      <c r="BC307">
        <v>-134622.12</v>
      </c>
      <c r="BD307">
        <v>9633917.8900000006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208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9</v>
      </c>
      <c r="N308">
        <v>1.144332329829361E-5</v>
      </c>
      <c r="O308" t="s">
        <v>108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7.4594999999999995E-2</v>
      </c>
      <c r="AF308">
        <v>1</v>
      </c>
      <c r="AG308">
        <v>7.4594999999999995E-2</v>
      </c>
      <c r="AH308" t="s">
        <v>107</v>
      </c>
      <c r="AQ308">
        <v>632418.68999999994</v>
      </c>
      <c r="AR308">
        <v>522231.24</v>
      </c>
      <c r="AS308">
        <v>110187.45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10187.45</v>
      </c>
      <c r="BA308">
        <v>-110290.58</v>
      </c>
      <c r="BB308">
        <v>0</v>
      </c>
      <c r="BC308">
        <v>-110290.58</v>
      </c>
      <c r="BD308">
        <v>7845587.8399999999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208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9</v>
      </c>
      <c r="N309">
        <v>1.2965465002339301E-5</v>
      </c>
      <c r="O309" t="s">
        <v>108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5.8750999999999998E-2</v>
      </c>
      <c r="AF309">
        <v>1</v>
      </c>
      <c r="AG309">
        <v>5.8750999999999998E-2</v>
      </c>
      <c r="AH309" t="s">
        <v>107</v>
      </c>
      <c r="AQ309">
        <v>553235.63</v>
      </c>
      <c r="AR309">
        <v>414321.08</v>
      </c>
      <c r="AS309">
        <v>138914.5499999999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38914.54999999999</v>
      </c>
      <c r="BA309">
        <v>-139043.38</v>
      </c>
      <c r="BB309">
        <v>0</v>
      </c>
      <c r="BC309">
        <v>-139043.38</v>
      </c>
      <c r="BD309">
        <v>8863328.6600000001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208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8</v>
      </c>
      <c r="J310">
        <v>0.1026839248907763</v>
      </c>
      <c r="K310" t="s">
        <v>107</v>
      </c>
      <c r="L310">
        <v>0</v>
      </c>
      <c r="M310" t="s">
        <v>109</v>
      </c>
      <c r="N310">
        <v>2.3437917432994801E-6</v>
      </c>
      <c r="O310" t="s">
        <v>108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34059400000000001</v>
      </c>
      <c r="AF310">
        <v>1</v>
      </c>
      <c r="AG310">
        <v>0.27454800000000001</v>
      </c>
      <c r="AH310" t="s">
        <v>107</v>
      </c>
      <c r="AQ310">
        <v>286246.53000000003</v>
      </c>
      <c r="AR310">
        <v>273299.13</v>
      </c>
      <c r="AS310">
        <v>12947.4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12947.4</v>
      </c>
      <c r="BA310">
        <v>-12949.9</v>
      </c>
      <c r="BB310">
        <v>0</v>
      </c>
      <c r="BC310">
        <v>-12949.9</v>
      </c>
      <c r="BD310">
        <v>756365.39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208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8</v>
      </c>
      <c r="J311">
        <v>0.15249387129313521</v>
      </c>
      <c r="K311" t="s">
        <v>107</v>
      </c>
      <c r="L311">
        <v>0</v>
      </c>
      <c r="M311" t="s">
        <v>109</v>
      </c>
      <c r="N311">
        <v>5.3338155412426826E-6</v>
      </c>
      <c r="O311" t="s">
        <v>108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62241</v>
      </c>
      <c r="AF311">
        <v>1</v>
      </c>
      <c r="AG311">
        <v>0.162241</v>
      </c>
      <c r="AH311" t="s">
        <v>107</v>
      </c>
      <c r="AQ311">
        <v>40517.67</v>
      </c>
      <c r="AR311">
        <v>41800.879999999997</v>
      </c>
      <c r="AS311">
        <v>-1283.21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83.21</v>
      </c>
      <c r="BA311">
        <v>1281.79</v>
      </c>
      <c r="BB311">
        <v>0</v>
      </c>
      <c r="BC311">
        <v>1281.79</v>
      </c>
      <c r="BD311">
        <v>209219.6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208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8</v>
      </c>
      <c r="J312">
        <v>0.14424023324547749</v>
      </c>
      <c r="K312" t="s">
        <v>107</v>
      </c>
      <c r="L312">
        <v>0</v>
      </c>
      <c r="M312" t="s">
        <v>109</v>
      </c>
      <c r="N312">
        <v>1.494017146043656E-5</v>
      </c>
      <c r="O312" t="s">
        <v>108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0.19816600000000001</v>
      </c>
      <c r="AF312">
        <v>1</v>
      </c>
      <c r="AG312">
        <v>0.19816600000000001</v>
      </c>
      <c r="AH312" t="s">
        <v>107</v>
      </c>
      <c r="AQ312">
        <v>80979.429999999993</v>
      </c>
      <c r="AR312">
        <v>77983.149999999994</v>
      </c>
      <c r="AS312">
        <v>2996.2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2996.28</v>
      </c>
      <c r="BA312">
        <v>-3002.58</v>
      </c>
      <c r="BB312">
        <v>0</v>
      </c>
      <c r="BC312">
        <v>-3002.58</v>
      </c>
      <c r="BD312">
        <v>327664.71000000002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208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8</v>
      </c>
      <c r="J313">
        <v>0.17921400780130339</v>
      </c>
      <c r="K313" t="s">
        <v>107</v>
      </c>
      <c r="L313">
        <v>0</v>
      </c>
      <c r="M313" t="s">
        <v>109</v>
      </c>
      <c r="N313">
        <v>0</v>
      </c>
      <c r="O313" t="s">
        <v>108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4727999999999999E-2</v>
      </c>
      <c r="AF313">
        <v>1</v>
      </c>
      <c r="AG313">
        <v>6.0469000000000002E-2</v>
      </c>
      <c r="AH313" t="s">
        <v>107</v>
      </c>
      <c r="AQ313">
        <v>14484.23</v>
      </c>
      <c r="AR313">
        <v>14777.49</v>
      </c>
      <c r="AS313">
        <v>-293.26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293.26</v>
      </c>
      <c r="BA313">
        <v>293.26</v>
      </c>
      <c r="BB313">
        <v>0</v>
      </c>
      <c r="BC313">
        <v>293.26</v>
      </c>
      <c r="BD313">
        <v>225046.42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208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8</v>
      </c>
      <c r="J314">
        <v>0.1718899170910658</v>
      </c>
      <c r="K314" t="s">
        <v>107</v>
      </c>
      <c r="L314">
        <v>0</v>
      </c>
      <c r="M314" t="s">
        <v>109</v>
      </c>
      <c r="N314">
        <v>6.4878430820909588E-7</v>
      </c>
      <c r="O314" t="s">
        <v>108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6.5383999999999998E-2</v>
      </c>
      <c r="AF314">
        <v>1</v>
      </c>
      <c r="AG314">
        <v>6.8912000000000001E-2</v>
      </c>
      <c r="AH314" t="s">
        <v>107</v>
      </c>
      <c r="AQ314">
        <v>27129.17</v>
      </c>
      <c r="AR314">
        <v>28469.439999999999</v>
      </c>
      <c r="AS314">
        <v>-1340.27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340.27</v>
      </c>
      <c r="BA314">
        <v>1340</v>
      </c>
      <c r="BB314">
        <v>0</v>
      </c>
      <c r="BC314">
        <v>1340</v>
      </c>
      <c r="BD314">
        <v>366550.12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208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8</v>
      </c>
      <c r="J315">
        <v>0.18151780753465571</v>
      </c>
      <c r="K315" t="s">
        <v>107</v>
      </c>
      <c r="L315">
        <v>0</v>
      </c>
      <c r="M315" t="s">
        <v>109</v>
      </c>
      <c r="N315">
        <v>4.1468581201441853E-8</v>
      </c>
      <c r="O315" t="s">
        <v>108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3042999999999997E-2</v>
      </c>
      <c r="AF315">
        <v>1</v>
      </c>
      <c r="AG315">
        <v>9.8256999999999997E-2</v>
      </c>
      <c r="AH315" t="s">
        <v>107</v>
      </c>
      <c r="AQ315">
        <v>46341.23</v>
      </c>
      <c r="AR315">
        <v>49138.85</v>
      </c>
      <c r="AS315">
        <v>-2797.62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797.62</v>
      </c>
      <c r="BA315">
        <v>2797.6</v>
      </c>
      <c r="BB315">
        <v>0</v>
      </c>
      <c r="BC315">
        <v>2797.6</v>
      </c>
      <c r="BD315">
        <v>425289.58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208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8</v>
      </c>
      <c r="J316">
        <v>0.17913518320506019</v>
      </c>
      <c r="K316" t="s">
        <v>107</v>
      </c>
      <c r="L316">
        <v>0</v>
      </c>
      <c r="M316" t="s">
        <v>109</v>
      </c>
      <c r="N316">
        <v>0</v>
      </c>
      <c r="O316" t="s">
        <v>108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2202999999999997E-2</v>
      </c>
      <c r="AF316">
        <v>1</v>
      </c>
      <c r="AG316">
        <v>4.2202999999999997E-2</v>
      </c>
      <c r="AH316" t="s">
        <v>108</v>
      </c>
      <c r="AQ316">
        <v>22958.14</v>
      </c>
      <c r="AR316">
        <v>23535.05</v>
      </c>
      <c r="AS316">
        <v>-576.91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576.91</v>
      </c>
      <c r="BA316">
        <v>576.91</v>
      </c>
      <c r="BB316">
        <v>0</v>
      </c>
      <c r="BC316">
        <v>576.91</v>
      </c>
      <c r="BD316">
        <v>521033.7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208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8</v>
      </c>
      <c r="J317">
        <v>0.18725127528317681</v>
      </c>
      <c r="K317" t="s">
        <v>107</v>
      </c>
      <c r="L317">
        <v>0</v>
      </c>
      <c r="M317" t="s">
        <v>109</v>
      </c>
      <c r="N317">
        <v>1.8660319978405111E-5</v>
      </c>
      <c r="O317" t="s">
        <v>108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2.2488999999999999E-2</v>
      </c>
      <c r="AF317">
        <v>1</v>
      </c>
      <c r="AG317">
        <v>3.3714000000000001E-2</v>
      </c>
      <c r="AH317" t="s">
        <v>108</v>
      </c>
      <c r="AQ317">
        <v>14592.15</v>
      </c>
      <c r="AR317">
        <v>14843.34</v>
      </c>
      <c r="AS317">
        <v>-251.18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251.18</v>
      </c>
      <c r="BA317">
        <v>242.97</v>
      </c>
      <c r="BB317">
        <v>0</v>
      </c>
      <c r="BC317">
        <v>242.97</v>
      </c>
      <c r="BD317">
        <v>418224.37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208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8</v>
      </c>
      <c r="J318">
        <v>0.16965964402146069</v>
      </c>
      <c r="K318" t="s">
        <v>107</v>
      </c>
      <c r="L318">
        <v>0</v>
      </c>
      <c r="M318" t="s">
        <v>109</v>
      </c>
      <c r="N318">
        <v>0</v>
      </c>
      <c r="O318" t="s">
        <v>108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0.101548</v>
      </c>
      <c r="AF318">
        <v>1</v>
      </c>
      <c r="AG318">
        <v>0.10621</v>
      </c>
      <c r="AH318" t="s">
        <v>108</v>
      </c>
      <c r="AQ318">
        <v>56303</v>
      </c>
      <c r="AR318">
        <v>58429.32</v>
      </c>
      <c r="AS318">
        <v>-2126.33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2126.33</v>
      </c>
      <c r="BA318">
        <v>2126.33</v>
      </c>
      <c r="BB318">
        <v>0</v>
      </c>
      <c r="BC318">
        <v>2126.33</v>
      </c>
      <c r="BD318">
        <v>473807.4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208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8</v>
      </c>
      <c r="J319">
        <v>0.1497513914849499</v>
      </c>
      <c r="K319" t="s">
        <v>107</v>
      </c>
      <c r="L319">
        <v>0</v>
      </c>
      <c r="M319" t="s">
        <v>109</v>
      </c>
      <c r="N319">
        <v>0</v>
      </c>
      <c r="O319" t="s">
        <v>108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0.12517300000000001</v>
      </c>
      <c r="AF319">
        <v>1</v>
      </c>
      <c r="AG319">
        <v>7.1999999999999995E-2</v>
      </c>
      <c r="AH319" t="s">
        <v>108</v>
      </c>
      <c r="AQ319">
        <v>3493.12</v>
      </c>
      <c r="AR319">
        <v>2662.46</v>
      </c>
      <c r="AS319">
        <v>830.67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830.67</v>
      </c>
      <c r="BA319">
        <v>-830.67</v>
      </c>
      <c r="BB319">
        <v>0</v>
      </c>
      <c r="BC319">
        <v>-830.67</v>
      </c>
      <c r="BD319">
        <v>45022.46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208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9</v>
      </c>
      <c r="N320">
        <v>0</v>
      </c>
      <c r="O320" t="s">
        <v>108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8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208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9</v>
      </c>
      <c r="N321">
        <v>0</v>
      </c>
      <c r="O321" t="s">
        <v>108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8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208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9</v>
      </c>
      <c r="N322">
        <v>0</v>
      </c>
      <c r="O322" t="s">
        <v>108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8.4690000000000001E-2</v>
      </c>
      <c r="AH322" t="s">
        <v>108</v>
      </c>
      <c r="AQ322">
        <v>6207.61</v>
      </c>
      <c r="AR322">
        <v>6457.48</v>
      </c>
      <c r="AS322">
        <v>-249.86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-249.86</v>
      </c>
      <c r="BA322">
        <v>249.86</v>
      </c>
      <c r="BB322">
        <v>0</v>
      </c>
      <c r="BC322">
        <v>249.86</v>
      </c>
      <c r="BD322">
        <v>67090.39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208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9</v>
      </c>
      <c r="N323">
        <v>0</v>
      </c>
      <c r="O323" t="s">
        <v>108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8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208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9</v>
      </c>
      <c r="N324">
        <v>0</v>
      </c>
      <c r="O324" t="s">
        <v>108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8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208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9</v>
      </c>
      <c r="N325">
        <v>0</v>
      </c>
      <c r="O325" t="s">
        <v>108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8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208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9</v>
      </c>
      <c r="N326">
        <v>0</v>
      </c>
      <c r="O326" t="s">
        <v>108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8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208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9</v>
      </c>
      <c r="N327">
        <v>0</v>
      </c>
      <c r="O327" t="s">
        <v>108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8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208</v>
      </c>
      <c r="B328" t="s">
        <v>72</v>
      </c>
      <c r="C328" t="s">
        <v>90</v>
      </c>
      <c r="D328">
        <v>4</v>
      </c>
      <c r="E328">
        <v>14363.79</v>
      </c>
      <c r="F328">
        <v>-1.2838463394490591E-2</v>
      </c>
      <c r="G328" t="s">
        <v>111</v>
      </c>
      <c r="H328">
        <v>-1.547174123197294E-2</v>
      </c>
      <c r="I328" t="s">
        <v>111</v>
      </c>
      <c r="J328">
        <v>0.18499928111399069</v>
      </c>
      <c r="K328" t="s">
        <v>113</v>
      </c>
      <c r="L328">
        <v>0</v>
      </c>
      <c r="M328" t="s">
        <v>109</v>
      </c>
      <c r="N328">
        <v>0</v>
      </c>
      <c r="O328" t="s">
        <v>108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08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208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8</v>
      </c>
      <c r="H329">
        <v>-1.1311797968004191E-2</v>
      </c>
      <c r="I329" t="s">
        <v>107</v>
      </c>
      <c r="J329">
        <v>0.13998046253327531</v>
      </c>
      <c r="K329" t="s">
        <v>108</v>
      </c>
      <c r="L329">
        <v>0</v>
      </c>
      <c r="M329" t="s">
        <v>109</v>
      </c>
      <c r="N329">
        <v>1.042602728882802E-5</v>
      </c>
      <c r="O329" t="s">
        <v>108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.33226099999999997</v>
      </c>
      <c r="AF329">
        <v>1</v>
      </c>
      <c r="AG329">
        <v>0.33226099999999997</v>
      </c>
      <c r="AH329" t="s">
        <v>107</v>
      </c>
      <c r="AQ329">
        <v>517494.27</v>
      </c>
      <c r="AR329">
        <v>600106.82999999996</v>
      </c>
      <c r="AS329">
        <v>-82612.56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-82612.56</v>
      </c>
      <c r="BA329">
        <v>82593</v>
      </c>
      <c r="BB329">
        <v>0</v>
      </c>
      <c r="BC329">
        <v>82593</v>
      </c>
      <c r="BD329">
        <v>1040000.24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208</v>
      </c>
      <c r="B330" t="s">
        <v>67</v>
      </c>
      <c r="C330" t="s">
        <v>70</v>
      </c>
      <c r="D330">
        <v>40</v>
      </c>
      <c r="E330">
        <v>151466.76</v>
      </c>
      <c r="F330">
        <v>-6.9432933064975846E-2</v>
      </c>
      <c r="G330" t="s">
        <v>108</v>
      </c>
      <c r="H330">
        <v>-1.2383779652045049E-2</v>
      </c>
      <c r="I330" t="s">
        <v>107</v>
      </c>
      <c r="J330">
        <v>0.1481159774980555</v>
      </c>
      <c r="K330" t="s">
        <v>108</v>
      </c>
      <c r="L330">
        <v>1.559793306228718E-2</v>
      </c>
      <c r="M330" t="s">
        <v>109</v>
      </c>
      <c r="N330">
        <v>2.984083314959503E-6</v>
      </c>
      <c r="O330" t="s">
        <v>108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516.78</v>
      </c>
      <c r="X330">
        <v>-1875.73</v>
      </c>
      <c r="Y330">
        <v>1869.55</v>
      </c>
      <c r="Z330">
        <v>0</v>
      </c>
      <c r="AA330">
        <v>-0.45</v>
      </c>
      <c r="AB330">
        <v>0</v>
      </c>
      <c r="AC330">
        <v>0</v>
      </c>
      <c r="AD330">
        <v>140943.35</v>
      </c>
      <c r="AE330">
        <v>0.200794</v>
      </c>
      <c r="AF330">
        <v>1</v>
      </c>
      <c r="AG330">
        <v>0.200794</v>
      </c>
      <c r="AH330" t="s">
        <v>107</v>
      </c>
      <c r="AQ330">
        <v>28300.51</v>
      </c>
      <c r="AR330">
        <v>29957.59</v>
      </c>
      <c r="AS330">
        <v>-1657.08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7.08</v>
      </c>
      <c r="BA330">
        <v>1656.62</v>
      </c>
      <c r="BB330">
        <v>0</v>
      </c>
      <c r="BC330">
        <v>1656.62</v>
      </c>
      <c r="BD330">
        <v>112642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208</v>
      </c>
      <c r="B331" t="s">
        <v>67</v>
      </c>
      <c r="C331" t="s">
        <v>71</v>
      </c>
      <c r="D331">
        <v>31</v>
      </c>
      <c r="E331">
        <v>10160415.91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1.1781235215900269E-2</v>
      </c>
      <c r="M331" t="s">
        <v>109</v>
      </c>
      <c r="N331">
        <v>4.1839997562096174E-6</v>
      </c>
      <c r="O331" t="s">
        <v>108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5147.39</v>
      </c>
      <c r="X331">
        <v>-146473.18</v>
      </c>
      <c r="Y331">
        <v>138488.14000000001</v>
      </c>
      <c r="Z331">
        <v>0</v>
      </c>
      <c r="AA331">
        <v>-42.51</v>
      </c>
      <c r="AB331">
        <v>0</v>
      </c>
      <c r="AC331">
        <v>0</v>
      </c>
      <c r="AD331">
        <v>9687240.9700000007</v>
      </c>
      <c r="AE331">
        <v>0.16270899999999999</v>
      </c>
      <c r="AF331">
        <v>1</v>
      </c>
      <c r="AG331">
        <v>0.16270899999999999</v>
      </c>
      <c r="AH331" t="s">
        <v>107</v>
      </c>
      <c r="AQ331">
        <v>1576205.36</v>
      </c>
      <c r="AR331">
        <v>1609862.83</v>
      </c>
      <c r="AS331">
        <v>-33657.47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-33657.47</v>
      </c>
      <c r="BA331">
        <v>33614.959999999999</v>
      </c>
      <c r="BB331">
        <v>0</v>
      </c>
      <c r="BC331">
        <v>33614.959999999999</v>
      </c>
      <c r="BD331">
        <v>8111035.610000000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208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9</v>
      </c>
      <c r="N332">
        <v>1.473318480477499E-5</v>
      </c>
      <c r="O332" t="s">
        <v>108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0.15687899999999999</v>
      </c>
      <c r="AF332">
        <v>1</v>
      </c>
      <c r="AG332">
        <v>0.15687899999999999</v>
      </c>
      <c r="AH332" t="s">
        <v>107</v>
      </c>
      <c r="AQ332">
        <v>389685.64</v>
      </c>
      <c r="AR332">
        <v>387727.98</v>
      </c>
      <c r="AS332">
        <v>1957.66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957.66</v>
      </c>
      <c r="BA332">
        <v>-1995.91</v>
      </c>
      <c r="BB332">
        <v>0</v>
      </c>
      <c r="BC332">
        <v>-1995.91</v>
      </c>
      <c r="BD332">
        <v>2094297.8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208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9</v>
      </c>
      <c r="N333">
        <v>2.096576758736E-5</v>
      </c>
      <c r="O333" t="s">
        <v>108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0.13680500000000001</v>
      </c>
      <c r="AF333">
        <v>1</v>
      </c>
      <c r="AG333">
        <v>0.13680500000000001</v>
      </c>
      <c r="AH333" t="s">
        <v>107</v>
      </c>
      <c r="AQ333">
        <v>329040.87</v>
      </c>
      <c r="AR333">
        <v>320652.88</v>
      </c>
      <c r="AS333">
        <v>8387.99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387.99</v>
      </c>
      <c r="BA333">
        <v>-8439.7199999999993</v>
      </c>
      <c r="BB333">
        <v>0</v>
      </c>
      <c r="BC333">
        <v>-8439.7199999999993</v>
      </c>
      <c r="BD333">
        <v>2076145.0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208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9</v>
      </c>
      <c r="N334">
        <v>1.54204563751741E-5</v>
      </c>
      <c r="O334" t="s">
        <v>108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0.18351999999999999</v>
      </c>
      <c r="AF334">
        <v>1</v>
      </c>
      <c r="AG334">
        <v>0.18351999999999999</v>
      </c>
      <c r="AH334" t="s">
        <v>107</v>
      </c>
      <c r="AQ334">
        <v>401007.92</v>
      </c>
      <c r="AR334">
        <v>374450.31</v>
      </c>
      <c r="AS334">
        <v>26557.62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6557.62</v>
      </c>
      <c r="BA334">
        <v>-26592.47</v>
      </c>
      <c r="BB334">
        <v>0</v>
      </c>
      <c r="BC334">
        <v>-26592.47</v>
      </c>
      <c r="BD334">
        <v>1784081.0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208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9</v>
      </c>
      <c r="N335">
        <v>1.512861008165799E-5</v>
      </c>
      <c r="O335" t="s">
        <v>108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0.137569</v>
      </c>
      <c r="AF335">
        <v>1</v>
      </c>
      <c r="AG335">
        <v>0.137569</v>
      </c>
      <c r="AH335" t="s">
        <v>107</v>
      </c>
      <c r="AQ335">
        <v>523867.04</v>
      </c>
      <c r="AR335">
        <v>507596.06</v>
      </c>
      <c r="AS335">
        <v>16270.98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270.98</v>
      </c>
      <c r="BA335">
        <v>-16330.36</v>
      </c>
      <c r="BB335">
        <v>0</v>
      </c>
      <c r="BC335">
        <v>-16330.36</v>
      </c>
      <c r="BD335">
        <v>3284151.49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208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9</v>
      </c>
      <c r="N336">
        <v>7.4408143785007289E-6</v>
      </c>
      <c r="O336" t="s">
        <v>108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0.13465199999999999</v>
      </c>
      <c r="AF336">
        <v>1</v>
      </c>
      <c r="AG336">
        <v>0.13465199999999999</v>
      </c>
      <c r="AH336" t="s">
        <v>107</v>
      </c>
      <c r="AQ336">
        <v>352944.4</v>
      </c>
      <c r="AR336">
        <v>337088.62</v>
      </c>
      <c r="AS336">
        <v>15855.78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855.78</v>
      </c>
      <c r="BA336">
        <v>-15875.85</v>
      </c>
      <c r="BB336">
        <v>0</v>
      </c>
      <c r="BC336">
        <v>-15875.85</v>
      </c>
      <c r="BD336">
        <v>2268216.3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208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9</v>
      </c>
      <c r="N337">
        <v>2.2744532558750359E-5</v>
      </c>
      <c r="O337" t="s">
        <v>108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0.10466300000000001</v>
      </c>
      <c r="AF337">
        <v>1</v>
      </c>
      <c r="AG337">
        <v>0.10466300000000001</v>
      </c>
      <c r="AH337" t="s">
        <v>107</v>
      </c>
      <c r="AQ337">
        <v>272757.89</v>
      </c>
      <c r="AR337">
        <v>263135.59000000003</v>
      </c>
      <c r="AS337">
        <v>9622.3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622.31</v>
      </c>
      <c r="BA337">
        <v>-9683.74</v>
      </c>
      <c r="BB337">
        <v>0</v>
      </c>
      <c r="BC337">
        <v>-9683.74</v>
      </c>
      <c r="BD337">
        <v>2333294.33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208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9</v>
      </c>
      <c r="N338">
        <v>3.5430726622082169E-5</v>
      </c>
      <c r="O338" t="s">
        <v>108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0.14562800000000001</v>
      </c>
      <c r="AF338">
        <v>1</v>
      </c>
      <c r="AG338">
        <v>0.14562800000000001</v>
      </c>
      <c r="AH338" t="s">
        <v>107</v>
      </c>
      <c r="AQ338">
        <v>373169.03</v>
      </c>
      <c r="AR338">
        <v>356065.37</v>
      </c>
      <c r="AS338">
        <v>17103.66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7103.66</v>
      </c>
      <c r="BA338">
        <v>-17197.900000000001</v>
      </c>
      <c r="BB338">
        <v>0</v>
      </c>
      <c r="BC338">
        <v>-17197.900000000001</v>
      </c>
      <c r="BD338">
        <v>2189319.50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208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9</v>
      </c>
      <c r="N339">
        <v>1.5934520008448221E-5</v>
      </c>
      <c r="O339" t="s">
        <v>108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8.3155000000000007E-2</v>
      </c>
      <c r="AF339">
        <v>1</v>
      </c>
      <c r="AG339">
        <v>8.3155000000000007E-2</v>
      </c>
      <c r="AH339" t="s">
        <v>107</v>
      </c>
      <c r="AQ339">
        <v>237165.16</v>
      </c>
      <c r="AR339">
        <v>227069.9</v>
      </c>
      <c r="AS339">
        <v>10095.2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0095.26</v>
      </c>
      <c r="BA339">
        <v>-10142.540000000001</v>
      </c>
      <c r="BB339">
        <v>0</v>
      </c>
      <c r="BC339">
        <v>-10142.540000000001</v>
      </c>
      <c r="BD339">
        <v>2614933.49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208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9</v>
      </c>
      <c r="N340">
        <v>2.135124382379405E-5</v>
      </c>
      <c r="O340" t="s">
        <v>108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0.11285299999999999</v>
      </c>
      <c r="AF340">
        <v>1</v>
      </c>
      <c r="AG340">
        <v>0.11285299999999999</v>
      </c>
      <c r="AH340" t="s">
        <v>107</v>
      </c>
      <c r="AQ340">
        <v>270416.11</v>
      </c>
      <c r="AR340">
        <v>255429.86</v>
      </c>
      <c r="AS340">
        <v>14986.25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986.25</v>
      </c>
      <c r="BA340">
        <v>-15038.71</v>
      </c>
      <c r="BB340">
        <v>0</v>
      </c>
      <c r="BC340">
        <v>-15038.71</v>
      </c>
      <c r="BD340">
        <v>2125756.11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208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9</v>
      </c>
      <c r="N341">
        <v>4.9409282896077569E-4</v>
      </c>
      <c r="O341" t="s">
        <v>108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07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208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9</v>
      </c>
      <c r="N342">
        <v>4.4910566600429996E-6</v>
      </c>
      <c r="O342" t="s">
        <v>108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07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208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9</v>
      </c>
      <c r="N343">
        <v>4.4768302064256199E-7</v>
      </c>
      <c r="O343" t="s">
        <v>108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07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208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9</v>
      </c>
      <c r="N344">
        <v>1.431500917473011E-9</v>
      </c>
      <c r="O344" t="s">
        <v>108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07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208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9</v>
      </c>
      <c r="N345">
        <v>0</v>
      </c>
      <c r="O345" t="s">
        <v>108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07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208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9</v>
      </c>
      <c r="N346">
        <v>0</v>
      </c>
      <c r="O346" t="s">
        <v>108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07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208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9</v>
      </c>
      <c r="N347">
        <v>0</v>
      </c>
      <c r="O347" t="s">
        <v>108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07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208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9</v>
      </c>
      <c r="N348">
        <v>3.5447796226885153E-5</v>
      </c>
      <c r="O348" t="s">
        <v>108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07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208</v>
      </c>
      <c r="B349" t="s">
        <v>67</v>
      </c>
      <c r="C349" t="s">
        <v>90</v>
      </c>
      <c r="D349">
        <v>4</v>
      </c>
      <c r="E349">
        <v>8229875.04</v>
      </c>
      <c r="F349">
        <v>-2.6704802701654359E-2</v>
      </c>
      <c r="G349" t="s">
        <v>111</v>
      </c>
      <c r="H349">
        <v>-1.7063719705235899E-2</v>
      </c>
      <c r="I349" t="s">
        <v>111</v>
      </c>
      <c r="J349">
        <v>0.200272739768662</v>
      </c>
      <c r="K349" t="s">
        <v>113</v>
      </c>
      <c r="L349">
        <v>0</v>
      </c>
      <c r="M349" t="s">
        <v>109</v>
      </c>
      <c r="N349">
        <v>0</v>
      </c>
      <c r="O349" t="s">
        <v>108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07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208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8</v>
      </c>
      <c r="H350">
        <v>0</v>
      </c>
      <c r="I350" t="s">
        <v>110</v>
      </c>
      <c r="J350">
        <v>0</v>
      </c>
      <c r="K350" t="s">
        <v>108</v>
      </c>
      <c r="L350">
        <v>0</v>
      </c>
      <c r="M350" t="s">
        <v>109</v>
      </c>
      <c r="N350">
        <v>1.051933360902376E-4</v>
      </c>
      <c r="O350" t="s">
        <v>108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4</v>
      </c>
      <c r="AF350">
        <v>1</v>
      </c>
      <c r="AG350">
        <v>0.979244</v>
      </c>
      <c r="AH350" t="s">
        <v>107</v>
      </c>
      <c r="AQ350">
        <v>57319.519999999997</v>
      </c>
      <c r="AR350">
        <v>57813.06</v>
      </c>
      <c r="AS350">
        <v>-493.54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93.54</v>
      </c>
      <c r="BA350">
        <v>487.33</v>
      </c>
      <c r="BB350">
        <v>0</v>
      </c>
      <c r="BC350">
        <v>487.33</v>
      </c>
      <c r="BD350">
        <v>1214.94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208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8</v>
      </c>
      <c r="H351">
        <v>0</v>
      </c>
      <c r="I351" t="s">
        <v>110</v>
      </c>
      <c r="J351">
        <v>0</v>
      </c>
      <c r="K351" t="s">
        <v>108</v>
      </c>
      <c r="L351">
        <v>0</v>
      </c>
      <c r="M351" t="s">
        <v>109</v>
      </c>
      <c r="N351">
        <v>6.9441765911533728E-5</v>
      </c>
      <c r="O351" t="s">
        <v>108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.34909600000000002</v>
      </c>
      <c r="AF351">
        <v>1</v>
      </c>
      <c r="AG351">
        <v>0.96045800000000003</v>
      </c>
      <c r="AH351" t="s">
        <v>107</v>
      </c>
      <c r="AQ351">
        <v>490.37</v>
      </c>
      <c r="AR351">
        <v>980.87</v>
      </c>
      <c r="AS351">
        <v>-490.5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-490.5</v>
      </c>
      <c r="BA351">
        <v>490.43</v>
      </c>
      <c r="BB351">
        <v>0</v>
      </c>
      <c r="BC351">
        <v>490.43</v>
      </c>
      <c r="BD351">
        <v>20.190000000000001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208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8</v>
      </c>
      <c r="H352">
        <v>0</v>
      </c>
      <c r="I352" t="s">
        <v>110</v>
      </c>
      <c r="J352">
        <v>0.11390860870920461</v>
      </c>
      <c r="K352" t="s">
        <v>108</v>
      </c>
      <c r="L352">
        <v>7.8121502782274891E-3</v>
      </c>
      <c r="M352" t="s">
        <v>109</v>
      </c>
      <c r="N352">
        <v>4.4600047158911338E-5</v>
      </c>
      <c r="O352" t="s">
        <v>108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.34843099999999999</v>
      </c>
      <c r="AF352">
        <v>1</v>
      </c>
      <c r="AG352">
        <v>0.34843099999999999</v>
      </c>
      <c r="AH352" t="s">
        <v>107</v>
      </c>
      <c r="AQ352">
        <v>515878.11</v>
      </c>
      <c r="AR352">
        <v>556650.43999999994</v>
      </c>
      <c r="AS352">
        <v>-40772.339999999997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-40772.339999999997</v>
      </c>
      <c r="BA352">
        <v>40699.199999999997</v>
      </c>
      <c r="BB352">
        <v>0</v>
      </c>
      <c r="BC352">
        <v>40699.199999999997</v>
      </c>
      <c r="BD352">
        <v>964696.85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208</v>
      </c>
      <c r="B353" t="s">
        <v>65</v>
      </c>
      <c r="C353" t="s">
        <v>70</v>
      </c>
      <c r="D353">
        <v>40</v>
      </c>
      <c r="E353">
        <v>358838.43</v>
      </c>
      <c r="F353">
        <v>-8.8927699348220368E-2</v>
      </c>
      <c r="G353" t="s">
        <v>108</v>
      </c>
      <c r="H353">
        <v>0</v>
      </c>
      <c r="I353" t="s">
        <v>110</v>
      </c>
      <c r="J353">
        <v>0.1157779320794623</v>
      </c>
      <c r="K353" t="s">
        <v>108</v>
      </c>
      <c r="L353">
        <v>2.6210177993420111E-2</v>
      </c>
      <c r="M353" t="s">
        <v>109</v>
      </c>
      <c r="N353">
        <v>4.4449746146748193E-4</v>
      </c>
      <c r="O353" t="s">
        <v>108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910.68</v>
      </c>
      <c r="X353">
        <v>0</v>
      </c>
      <c r="Y353">
        <v>3462.13</v>
      </c>
      <c r="Z353">
        <v>0</v>
      </c>
      <c r="AA353">
        <v>-159.5</v>
      </c>
      <c r="AB353">
        <v>0</v>
      </c>
      <c r="AC353">
        <v>0</v>
      </c>
      <c r="AD353">
        <v>330230.38</v>
      </c>
      <c r="AE353">
        <v>0.35195300000000002</v>
      </c>
      <c r="AF353">
        <v>1</v>
      </c>
      <c r="AG353">
        <v>0.35195300000000002</v>
      </c>
      <c r="AH353" t="s">
        <v>107</v>
      </c>
      <c r="AQ353">
        <v>116225.65</v>
      </c>
      <c r="AR353">
        <v>123043.39</v>
      </c>
      <c r="AS353">
        <v>-6817.74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817.74</v>
      </c>
      <c r="BA353">
        <v>6658.24</v>
      </c>
      <c r="BB353">
        <v>0</v>
      </c>
      <c r="BC353">
        <v>6658.24</v>
      </c>
      <c r="BD353">
        <v>214004.73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208</v>
      </c>
      <c r="B354" t="s">
        <v>65</v>
      </c>
      <c r="C354" t="s">
        <v>71</v>
      </c>
      <c r="D354">
        <v>31</v>
      </c>
      <c r="E354">
        <v>3920288.69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1.9546304838760551E-2</v>
      </c>
      <c r="M354" t="s">
        <v>109</v>
      </c>
      <c r="N354">
        <v>7.2070304822257407E-5</v>
      </c>
      <c r="O354" t="s">
        <v>108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8489.09999999998</v>
      </c>
      <c r="X354">
        <v>0</v>
      </c>
      <c r="Y354">
        <v>57836.34</v>
      </c>
      <c r="Z354">
        <v>0</v>
      </c>
      <c r="AA354">
        <v>-282.54000000000002</v>
      </c>
      <c r="AB354">
        <v>0</v>
      </c>
      <c r="AC354">
        <v>0</v>
      </c>
      <c r="AD354">
        <v>3669353.39</v>
      </c>
      <c r="AE354">
        <v>0.26567099999999999</v>
      </c>
      <c r="AF354">
        <v>1</v>
      </c>
      <c r="AG354">
        <v>0.24752299999999999</v>
      </c>
      <c r="AH354" t="s">
        <v>107</v>
      </c>
      <c r="AQ354">
        <v>908248.81</v>
      </c>
      <c r="AR354">
        <v>899795.83</v>
      </c>
      <c r="AS354">
        <v>8452.98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8452.98</v>
      </c>
      <c r="BA354">
        <v>-8735.51</v>
      </c>
      <c r="BB354">
        <v>0</v>
      </c>
      <c r="BC354">
        <v>-8735.51</v>
      </c>
      <c r="BD354">
        <v>2761104.5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208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9</v>
      </c>
      <c r="N355">
        <v>2.901922070957419E-5</v>
      </c>
      <c r="O355" t="s">
        <v>108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20536799999999999</v>
      </c>
      <c r="AF355">
        <v>1</v>
      </c>
      <c r="AG355">
        <v>0.19717399999999999</v>
      </c>
      <c r="AH355" t="s">
        <v>107</v>
      </c>
      <c r="AQ355">
        <v>191294.92</v>
      </c>
      <c r="AR355">
        <v>180043.7</v>
      </c>
      <c r="AS355">
        <v>11251.22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11251.22</v>
      </c>
      <c r="BA355">
        <v>-11280.38</v>
      </c>
      <c r="BB355">
        <v>0</v>
      </c>
      <c r="BC355">
        <v>-11280.38</v>
      </c>
      <c r="BD355">
        <v>778888.3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208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9</v>
      </c>
      <c r="N356">
        <v>6.7431322611698991E-5</v>
      </c>
      <c r="O356" t="s">
        <v>108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20607800000000001</v>
      </c>
      <c r="AF356">
        <v>1</v>
      </c>
      <c r="AG356">
        <v>0.204592</v>
      </c>
      <c r="AH356" t="s">
        <v>107</v>
      </c>
      <c r="AQ356">
        <v>175215.77</v>
      </c>
      <c r="AR356">
        <v>165823.4</v>
      </c>
      <c r="AS356">
        <v>9392.3700000000008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9392.3700000000008</v>
      </c>
      <c r="BA356">
        <v>-9452.2999999999993</v>
      </c>
      <c r="BB356">
        <v>0</v>
      </c>
      <c r="BC356">
        <v>-9452.2999999999993</v>
      </c>
      <c r="BD356">
        <v>681197.78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208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9</v>
      </c>
      <c r="N357">
        <v>3.1489182822820477E-5</v>
      </c>
      <c r="O357" t="s">
        <v>108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0.17786099999999999</v>
      </c>
      <c r="AF357">
        <v>1</v>
      </c>
      <c r="AG357">
        <v>0.17786099999999999</v>
      </c>
      <c r="AH357" t="s">
        <v>107</v>
      </c>
      <c r="AQ357">
        <v>181742.68</v>
      </c>
      <c r="AR357">
        <v>178104.37</v>
      </c>
      <c r="AS357">
        <v>3638.32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3638.32</v>
      </c>
      <c r="BA357">
        <v>-3671.72</v>
      </c>
      <c r="BB357">
        <v>0</v>
      </c>
      <c r="BC357">
        <v>-3671.72</v>
      </c>
      <c r="BD357">
        <v>840082.08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208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9</v>
      </c>
      <c r="N358">
        <v>3.3052065597034093E-5</v>
      </c>
      <c r="O358" t="s">
        <v>108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0.162158</v>
      </c>
      <c r="AF358">
        <v>1</v>
      </c>
      <c r="AG358">
        <v>0.162158</v>
      </c>
      <c r="AH358" t="s">
        <v>107</v>
      </c>
      <c r="AQ358">
        <v>154155.85</v>
      </c>
      <c r="AR358">
        <v>153316.38</v>
      </c>
      <c r="AS358">
        <v>839.47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9.47</v>
      </c>
      <c r="BA358">
        <v>-872.7</v>
      </c>
      <c r="BB358">
        <v>0</v>
      </c>
      <c r="BC358">
        <v>-872.7</v>
      </c>
      <c r="BD358">
        <v>796495.01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208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9</v>
      </c>
      <c r="N359">
        <v>3.9573282188438017E-5</v>
      </c>
      <c r="O359" t="s">
        <v>108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0.16195799999999999</v>
      </c>
      <c r="AF359">
        <v>1</v>
      </c>
      <c r="AG359">
        <v>0.16195799999999999</v>
      </c>
      <c r="AH359" t="s">
        <v>107</v>
      </c>
      <c r="AQ359">
        <v>184029.22</v>
      </c>
      <c r="AR359">
        <v>177997.95</v>
      </c>
      <c r="AS359">
        <v>6031.27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031.27</v>
      </c>
      <c r="BA359">
        <v>-6077.76</v>
      </c>
      <c r="BB359">
        <v>0</v>
      </c>
      <c r="BC359">
        <v>-6077.76</v>
      </c>
      <c r="BD359">
        <v>952245.5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208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9</v>
      </c>
      <c r="N360">
        <v>4.1518312407385441E-5</v>
      </c>
      <c r="O360" t="s">
        <v>108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0.14304900000000001</v>
      </c>
      <c r="AF360">
        <v>1</v>
      </c>
      <c r="AG360">
        <v>0.14304900000000001</v>
      </c>
      <c r="AH360" t="s">
        <v>107</v>
      </c>
      <c r="AQ360">
        <v>138759.45000000001</v>
      </c>
      <c r="AR360">
        <v>137057.26999999999</v>
      </c>
      <c r="AS360">
        <v>1702.18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1702.18</v>
      </c>
      <c r="BA360">
        <v>-1744.79</v>
      </c>
      <c r="BB360">
        <v>0</v>
      </c>
      <c r="BC360">
        <v>-1744.79</v>
      </c>
      <c r="BD360">
        <v>831253.94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208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9</v>
      </c>
      <c r="N361">
        <v>2.5151788924092091E-5</v>
      </c>
      <c r="O361" t="s">
        <v>108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0.14925099999999999</v>
      </c>
      <c r="AF361">
        <v>1</v>
      </c>
      <c r="AG361">
        <v>0.14925099999999999</v>
      </c>
      <c r="AH361" t="s">
        <v>107</v>
      </c>
      <c r="AQ361">
        <v>147627.79999999999</v>
      </c>
      <c r="AR361">
        <v>141335.35</v>
      </c>
      <c r="AS361">
        <v>6292.46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292.46</v>
      </c>
      <c r="BA361">
        <v>-6318.2</v>
      </c>
      <c r="BB361">
        <v>0</v>
      </c>
      <c r="BC361">
        <v>-6318.2</v>
      </c>
      <c r="BD361">
        <v>841498.3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208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9</v>
      </c>
      <c r="N362">
        <v>1.2932010593771731E-5</v>
      </c>
      <c r="O362" t="s">
        <v>108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0.117719</v>
      </c>
      <c r="AF362">
        <v>1</v>
      </c>
      <c r="AG362">
        <v>0.117719</v>
      </c>
      <c r="AH362" t="s">
        <v>107</v>
      </c>
      <c r="AQ362">
        <v>130317.22</v>
      </c>
      <c r="AR362">
        <v>125338.52</v>
      </c>
      <c r="AS362">
        <v>4978.6899999999996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4978.6899999999996</v>
      </c>
      <c r="BA362">
        <v>-4993.55</v>
      </c>
      <c r="BB362">
        <v>0</v>
      </c>
      <c r="BC362">
        <v>-4993.55</v>
      </c>
      <c r="BD362">
        <v>976697.7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208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9</v>
      </c>
      <c r="N363">
        <v>2.860750558635679E-5</v>
      </c>
      <c r="O363" t="s">
        <v>108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0.122742</v>
      </c>
      <c r="AF363">
        <v>1</v>
      </c>
      <c r="AG363">
        <v>0.122742</v>
      </c>
      <c r="AH363" t="s">
        <v>107</v>
      </c>
      <c r="AQ363">
        <v>146113.21</v>
      </c>
      <c r="AR363">
        <v>138291.16</v>
      </c>
      <c r="AS363">
        <v>7822.05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822.05</v>
      </c>
      <c r="BA363">
        <v>-7857.34</v>
      </c>
      <c r="BB363">
        <v>0</v>
      </c>
      <c r="BC363">
        <v>-7857.34</v>
      </c>
      <c r="BD363">
        <v>1044296.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208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9</v>
      </c>
      <c r="N364">
        <v>4.5186531131350568E-5</v>
      </c>
      <c r="O364" t="s">
        <v>108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07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208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9</v>
      </c>
      <c r="N365">
        <v>1.8378991593033059E-4</v>
      </c>
      <c r="O365" t="s">
        <v>108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07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208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9</v>
      </c>
      <c r="N366">
        <v>6.0255543572601313E-6</v>
      </c>
      <c r="O366" t="s">
        <v>108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07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208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9</v>
      </c>
      <c r="N367">
        <v>9.9532129385484225E-7</v>
      </c>
      <c r="O367" t="s">
        <v>108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07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208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9</v>
      </c>
      <c r="N368">
        <v>0</v>
      </c>
      <c r="O368" t="s">
        <v>108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07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208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9</v>
      </c>
      <c r="N369">
        <v>1.1884508837390529E-6</v>
      </c>
      <c r="O369" t="s">
        <v>108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07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208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9</v>
      </c>
      <c r="N370">
        <v>1.9396705360387659E-7</v>
      </c>
      <c r="O370" t="s">
        <v>108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07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208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9</v>
      </c>
      <c r="N371">
        <v>0</v>
      </c>
      <c r="O371" t="s">
        <v>108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07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208</v>
      </c>
      <c r="B372" t="s">
        <v>65</v>
      </c>
      <c r="C372" t="s">
        <v>90</v>
      </c>
      <c r="D372">
        <v>4</v>
      </c>
      <c r="E372">
        <v>2904554.98</v>
      </c>
      <c r="F372">
        <v>-4.6474846119533043E-2</v>
      </c>
      <c r="G372" t="s">
        <v>111</v>
      </c>
      <c r="H372">
        <v>-2.0403795056586991E-2</v>
      </c>
      <c r="I372" t="s">
        <v>111</v>
      </c>
      <c r="J372">
        <v>0.2448753100665598</v>
      </c>
      <c r="K372" t="s">
        <v>113</v>
      </c>
      <c r="L372">
        <v>0</v>
      </c>
      <c r="M372" t="s">
        <v>109</v>
      </c>
      <c r="N372">
        <v>2.4744684216977691E-6</v>
      </c>
      <c r="O372" t="s">
        <v>108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-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07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208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8</v>
      </c>
      <c r="H373">
        <v>-1.000618225760456E-2</v>
      </c>
      <c r="I373" t="s">
        <v>108</v>
      </c>
      <c r="J373">
        <v>0.1119969953504787</v>
      </c>
      <c r="K373" t="s">
        <v>108</v>
      </c>
      <c r="L373">
        <v>0</v>
      </c>
      <c r="M373" t="s">
        <v>109</v>
      </c>
      <c r="N373">
        <v>1.91115632979591E-5</v>
      </c>
      <c r="O373" t="s">
        <v>108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.27702199999999999</v>
      </c>
      <c r="AF373">
        <v>1</v>
      </c>
      <c r="AG373">
        <v>0.24587999999999999</v>
      </c>
      <c r="AH373" t="s">
        <v>108</v>
      </c>
      <c r="AQ373">
        <v>506938.08</v>
      </c>
      <c r="AR373">
        <v>538679.69999999995</v>
      </c>
      <c r="AS373">
        <v>-31741.62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-31741.62</v>
      </c>
      <c r="BA373">
        <v>31696.44</v>
      </c>
      <c r="BB373">
        <v>0</v>
      </c>
      <c r="BC373">
        <v>31696.44</v>
      </c>
      <c r="BD373">
        <v>1554795.18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208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8</v>
      </c>
      <c r="H374">
        <v>-9.4949156088721502E-3</v>
      </c>
      <c r="I374" t="s">
        <v>108</v>
      </c>
      <c r="J374">
        <v>0.1019224918110222</v>
      </c>
      <c r="K374" t="s">
        <v>108</v>
      </c>
      <c r="L374">
        <v>0</v>
      </c>
      <c r="M374" t="s">
        <v>109</v>
      </c>
      <c r="N374">
        <v>5.9214698742428094E-6</v>
      </c>
      <c r="O374" t="s">
        <v>108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4917999999999998E-2</v>
      </c>
      <c r="AH374" t="s">
        <v>108</v>
      </c>
      <c r="AQ374">
        <v>2850.68</v>
      </c>
      <c r="AR374">
        <v>3131.79</v>
      </c>
      <c r="AS374">
        <v>-281.10000000000002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281.10000000000002</v>
      </c>
      <c r="BA374">
        <v>280.57</v>
      </c>
      <c r="BB374">
        <v>0</v>
      </c>
      <c r="BC374">
        <v>280.57</v>
      </c>
      <c r="BD374">
        <v>78787.91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208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8</v>
      </c>
      <c r="J375">
        <v>0.12107605760965411</v>
      </c>
      <c r="K375" t="s">
        <v>107</v>
      </c>
      <c r="L375">
        <v>0</v>
      </c>
      <c r="M375" t="s">
        <v>109</v>
      </c>
      <c r="N375">
        <v>0</v>
      </c>
      <c r="O375" t="s">
        <v>108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8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208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8</v>
      </c>
      <c r="J376">
        <v>0.1201384752434464</v>
      </c>
      <c r="K376" t="s">
        <v>107</v>
      </c>
      <c r="L376">
        <v>0</v>
      </c>
      <c r="M376" t="s">
        <v>109</v>
      </c>
      <c r="N376">
        <v>0</v>
      </c>
      <c r="O376" t="s">
        <v>108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8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208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8</v>
      </c>
      <c r="J377">
        <v>0.1205560653989971</v>
      </c>
      <c r="K377" t="s">
        <v>107</v>
      </c>
      <c r="L377">
        <v>0</v>
      </c>
      <c r="M377" t="s">
        <v>109</v>
      </c>
      <c r="N377">
        <v>0</v>
      </c>
      <c r="O377" t="s">
        <v>108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8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208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9</v>
      </c>
      <c r="N378">
        <v>0</v>
      </c>
      <c r="O378" t="s">
        <v>108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8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208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9</v>
      </c>
      <c r="N379">
        <v>0</v>
      </c>
      <c r="O379" t="s">
        <v>108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8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208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9</v>
      </c>
      <c r="N380">
        <v>0</v>
      </c>
      <c r="O380" t="s">
        <v>108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8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208</v>
      </c>
      <c r="B381" t="s">
        <v>69</v>
      </c>
      <c r="C381" t="s">
        <v>90</v>
      </c>
      <c r="D381">
        <v>4</v>
      </c>
      <c r="E381">
        <v>25167.91</v>
      </c>
      <c r="F381">
        <v>0</v>
      </c>
      <c r="G381" t="s">
        <v>114</v>
      </c>
      <c r="H381">
        <v>0</v>
      </c>
      <c r="I381" t="s">
        <v>114</v>
      </c>
      <c r="J381">
        <v>0.1211184087807656</v>
      </c>
      <c r="K381" t="s">
        <v>113</v>
      </c>
      <c r="L381">
        <v>0</v>
      </c>
      <c r="M381" t="s">
        <v>109</v>
      </c>
      <c r="N381">
        <v>0</v>
      </c>
      <c r="O381" t="s">
        <v>108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08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209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8</v>
      </c>
      <c r="L382">
        <v>0</v>
      </c>
      <c r="M382" t="s">
        <v>109</v>
      </c>
      <c r="N382">
        <v>8.0844933216740701E-4</v>
      </c>
      <c r="O382" t="s">
        <v>108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4</v>
      </c>
      <c r="AF382">
        <v>1</v>
      </c>
      <c r="AG382">
        <v>0.98561699999999997</v>
      </c>
      <c r="AH382" t="s">
        <v>151</v>
      </c>
      <c r="AQ382">
        <v>297559.74</v>
      </c>
      <c r="AR382">
        <v>312497.03000000003</v>
      </c>
      <c r="AS382">
        <v>-14937.29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4937.29</v>
      </c>
      <c r="BA382">
        <v>14680.97</v>
      </c>
      <c r="BB382">
        <v>0</v>
      </c>
      <c r="BC382">
        <v>14680.97</v>
      </c>
      <c r="BD382">
        <v>4342.21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209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8</v>
      </c>
      <c r="L383">
        <v>0</v>
      </c>
      <c r="M383" t="s">
        <v>109</v>
      </c>
      <c r="N383">
        <v>4.8790531870885652E-4</v>
      </c>
      <c r="O383" t="s">
        <v>108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4</v>
      </c>
      <c r="AF383">
        <v>1</v>
      </c>
      <c r="AG383">
        <v>0.99462600000000001</v>
      </c>
      <c r="AH383" t="s">
        <v>151</v>
      </c>
      <c r="AQ383">
        <v>77071.22</v>
      </c>
      <c r="AR383">
        <v>81234.31</v>
      </c>
      <c r="AS383">
        <v>-4163.08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63.08</v>
      </c>
      <c r="BA383">
        <v>4123.2299999999996</v>
      </c>
      <c r="BB383">
        <v>0</v>
      </c>
      <c r="BC383">
        <v>4123.2299999999996</v>
      </c>
      <c r="BD383">
        <v>416.4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209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8</v>
      </c>
      <c r="L384">
        <v>0</v>
      </c>
      <c r="M384" t="s">
        <v>109</v>
      </c>
      <c r="N384">
        <v>9.8049398907284666E-4</v>
      </c>
      <c r="O384" t="s">
        <v>108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0.4</v>
      </c>
      <c r="AF384">
        <v>1</v>
      </c>
      <c r="AG384">
        <v>0.97971399999999997</v>
      </c>
      <c r="AH384" t="s">
        <v>151</v>
      </c>
      <c r="AQ384">
        <v>781633.4</v>
      </c>
      <c r="AR384">
        <v>788557.32</v>
      </c>
      <c r="AS384">
        <v>-6923.92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923.92</v>
      </c>
      <c r="BA384">
        <v>6134.74</v>
      </c>
      <c r="BB384">
        <v>0</v>
      </c>
      <c r="BC384">
        <v>6134.74</v>
      </c>
      <c r="BD384">
        <v>16184.25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209</v>
      </c>
      <c r="B385" t="s">
        <v>62</v>
      </c>
      <c r="C385" t="s">
        <v>70</v>
      </c>
      <c r="D385">
        <v>41</v>
      </c>
      <c r="E385">
        <v>723987.08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4.7334454926655882E-2</v>
      </c>
      <c r="K385" t="s">
        <v>108</v>
      </c>
      <c r="L385">
        <v>6.6253594500773283E-2</v>
      </c>
      <c r="M385" t="s">
        <v>109</v>
      </c>
      <c r="N385">
        <v>2.4974330349068889E-3</v>
      </c>
      <c r="O385" t="s">
        <v>108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5178.240000000005</v>
      </c>
      <c r="X385">
        <v>-6496.61</v>
      </c>
      <c r="Y385">
        <v>2855.79</v>
      </c>
      <c r="Z385">
        <v>0</v>
      </c>
      <c r="AA385">
        <v>-1808.11</v>
      </c>
      <c r="AB385">
        <v>0</v>
      </c>
      <c r="AC385">
        <v>0</v>
      </c>
      <c r="AD385">
        <v>633359.91</v>
      </c>
      <c r="AE385">
        <v>0.4</v>
      </c>
      <c r="AF385">
        <v>1</v>
      </c>
      <c r="AG385">
        <v>0.60812900000000003</v>
      </c>
      <c r="AH385" t="s">
        <v>107</v>
      </c>
      <c r="AQ385">
        <v>385164.79999999999</v>
      </c>
      <c r="AR385">
        <v>440277.85</v>
      </c>
      <c r="AS385">
        <v>-55113.05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55113.05</v>
      </c>
      <c r="BA385">
        <v>53304.94</v>
      </c>
      <c r="BB385">
        <v>0</v>
      </c>
      <c r="BC385">
        <v>53304.94</v>
      </c>
      <c r="BD385">
        <v>248195.11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t="s">
        <v>209</v>
      </c>
      <c r="B386" t="s">
        <v>62</v>
      </c>
      <c r="C386" t="s">
        <v>71</v>
      </c>
      <c r="D386">
        <v>32</v>
      </c>
      <c r="E386">
        <v>4717578.91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6.6253594500773283E-2</v>
      </c>
      <c r="M386" t="s">
        <v>109</v>
      </c>
      <c r="N386">
        <v>2.420542549388128E-4</v>
      </c>
      <c r="O386" t="s">
        <v>108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6445.19</v>
      </c>
      <c r="X386">
        <v>-69219.58</v>
      </c>
      <c r="Y386">
        <v>64865.93</v>
      </c>
      <c r="Z386">
        <v>0</v>
      </c>
      <c r="AA386">
        <v>-1141.9100000000001</v>
      </c>
      <c r="AB386">
        <v>0</v>
      </c>
      <c r="AC386">
        <v>0</v>
      </c>
      <c r="AD386">
        <v>4325638.16</v>
      </c>
      <c r="AE386">
        <v>0.4</v>
      </c>
      <c r="AF386">
        <v>1</v>
      </c>
      <c r="AG386">
        <v>0.4</v>
      </c>
      <c r="AH386" t="s">
        <v>107</v>
      </c>
      <c r="AQ386">
        <v>1730255.26</v>
      </c>
      <c r="AR386">
        <v>1887031.56</v>
      </c>
      <c r="AS386">
        <v>-156776.29999999999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156776.29999999999</v>
      </c>
      <c r="BA386">
        <v>155634.39000000001</v>
      </c>
      <c r="BB386">
        <v>0</v>
      </c>
      <c r="BC386">
        <v>155634.39000000001</v>
      </c>
      <c r="BD386">
        <v>2595382.9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t="s">
        <v>209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9</v>
      </c>
      <c r="N387">
        <v>1.3150906523999619E-4</v>
      </c>
      <c r="O387" t="s">
        <v>108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</v>
      </c>
      <c r="AF387">
        <v>1</v>
      </c>
      <c r="AG387">
        <v>0.38321499999999997</v>
      </c>
      <c r="AH387" t="s">
        <v>107</v>
      </c>
      <c r="AQ387">
        <v>349374.51</v>
      </c>
      <c r="AR387">
        <v>361565.52</v>
      </c>
      <c r="AS387">
        <v>-12191.01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12191.01</v>
      </c>
      <c r="BA387">
        <v>12060.82</v>
      </c>
      <c r="BB387">
        <v>0</v>
      </c>
      <c r="BC387">
        <v>12060.82</v>
      </c>
      <c r="BD387">
        <v>562319.84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t="s">
        <v>209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9</v>
      </c>
      <c r="N388">
        <v>1.585663825998673E-4</v>
      </c>
      <c r="O388" t="s">
        <v>108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</v>
      </c>
      <c r="AF388">
        <v>1</v>
      </c>
      <c r="AG388">
        <v>0.38735000000000003</v>
      </c>
      <c r="AH388" t="s">
        <v>107</v>
      </c>
      <c r="AQ388">
        <v>456353.46</v>
      </c>
      <c r="AR388">
        <v>465313.87</v>
      </c>
      <c r="AS388">
        <v>-8960.41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8960.41</v>
      </c>
      <c r="BA388">
        <v>8760.64</v>
      </c>
      <c r="BB388">
        <v>0</v>
      </c>
      <c r="BC388">
        <v>8760.64</v>
      </c>
      <c r="BD388">
        <v>721789.89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t="s">
        <v>209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9</v>
      </c>
      <c r="N389">
        <v>6.9560459034285455E-5</v>
      </c>
      <c r="O389" t="s">
        <v>108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</v>
      </c>
      <c r="AF389">
        <v>1</v>
      </c>
      <c r="AG389">
        <v>0.37595600000000001</v>
      </c>
      <c r="AH389" t="s">
        <v>107</v>
      </c>
      <c r="AQ389">
        <v>615165.34</v>
      </c>
      <c r="AR389">
        <v>623195.81999999995</v>
      </c>
      <c r="AS389">
        <v>-8030.48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8030.48</v>
      </c>
      <c r="BA389">
        <v>7909.38</v>
      </c>
      <c r="BB389">
        <v>0</v>
      </c>
      <c r="BC389">
        <v>7909.38</v>
      </c>
      <c r="BD389">
        <v>1021103.83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t="s">
        <v>209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9</v>
      </c>
      <c r="N390">
        <v>9.6170167637525615E-5</v>
      </c>
      <c r="O390" t="s">
        <v>108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</v>
      </c>
      <c r="AF390">
        <v>1</v>
      </c>
      <c r="AG390">
        <v>0.34177000000000002</v>
      </c>
      <c r="AH390" t="s">
        <v>107</v>
      </c>
      <c r="AQ390">
        <v>590291.55000000005</v>
      </c>
      <c r="AR390">
        <v>595952.64000000001</v>
      </c>
      <c r="AS390">
        <v>-5661.09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5661.09</v>
      </c>
      <c r="BA390">
        <v>5484.07</v>
      </c>
      <c r="BB390">
        <v>0</v>
      </c>
      <c r="BC390">
        <v>5484.07</v>
      </c>
      <c r="BD390">
        <v>1136868.3500000001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t="s">
        <v>209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9</v>
      </c>
      <c r="N391">
        <v>1.296189033516093E-4</v>
      </c>
      <c r="O391" t="s">
        <v>108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</v>
      </c>
      <c r="AF391">
        <v>1</v>
      </c>
      <c r="AG391">
        <v>0.34345700000000001</v>
      </c>
      <c r="AH391" t="s">
        <v>107</v>
      </c>
      <c r="AQ391">
        <v>589156.04</v>
      </c>
      <c r="AR391">
        <v>603104.32999999996</v>
      </c>
      <c r="AS391">
        <v>-13948.29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13948.29</v>
      </c>
      <c r="BA391">
        <v>13708.09</v>
      </c>
      <c r="BB391">
        <v>0</v>
      </c>
      <c r="BC391">
        <v>13708.09</v>
      </c>
      <c r="BD391">
        <v>1126212.81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t="s">
        <v>209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9</v>
      </c>
      <c r="N392">
        <v>2.8837049544870152E-4</v>
      </c>
      <c r="O392" t="s">
        <v>108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261200000000001</v>
      </c>
      <c r="AF392">
        <v>1</v>
      </c>
      <c r="AG392">
        <v>0.30834099999999998</v>
      </c>
      <c r="AH392" t="s">
        <v>107</v>
      </c>
      <c r="AQ392">
        <v>510952.48</v>
      </c>
      <c r="AR392">
        <v>522934.13</v>
      </c>
      <c r="AS392">
        <v>-11981.65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11981.65</v>
      </c>
      <c r="BA392">
        <v>11462.27</v>
      </c>
      <c r="BB392">
        <v>0</v>
      </c>
      <c r="BC392">
        <v>11462.27</v>
      </c>
      <c r="BD392">
        <v>1146150.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t="s">
        <v>209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9</v>
      </c>
      <c r="N393">
        <v>8.6439449818963155E-5</v>
      </c>
      <c r="O393" t="s">
        <v>108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8705899999999999</v>
      </c>
      <c r="AF393">
        <v>1</v>
      </c>
      <c r="AG393">
        <v>0.32030500000000001</v>
      </c>
      <c r="AH393" t="s">
        <v>107</v>
      </c>
      <c r="AQ393">
        <v>712365.82</v>
      </c>
      <c r="AR393">
        <v>727217.21</v>
      </c>
      <c r="AS393">
        <v>-14851.4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14851.4</v>
      </c>
      <c r="BA393">
        <v>14643.46</v>
      </c>
      <c r="BB393">
        <v>0</v>
      </c>
      <c r="BC393">
        <v>14643.46</v>
      </c>
      <c r="BD393">
        <v>1511659.65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t="s">
        <v>209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9</v>
      </c>
      <c r="N394">
        <v>6.5448893610188153E-5</v>
      </c>
      <c r="O394" t="s">
        <v>108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6460599999999999</v>
      </c>
      <c r="AF394">
        <v>1</v>
      </c>
      <c r="AG394">
        <v>0.30392400000000003</v>
      </c>
      <c r="AH394" t="s">
        <v>107</v>
      </c>
      <c r="AQ394">
        <v>720865.67</v>
      </c>
      <c r="AR394">
        <v>735962.78</v>
      </c>
      <c r="AS394">
        <v>-15097.11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15097.11</v>
      </c>
      <c r="BA394">
        <v>14928.64</v>
      </c>
      <c r="BB394">
        <v>0</v>
      </c>
      <c r="BC394">
        <v>14928.64</v>
      </c>
      <c r="BD394">
        <v>1650998.53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t="s">
        <v>209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9</v>
      </c>
      <c r="N395">
        <v>4.8665165403206542E-5</v>
      </c>
      <c r="O395" t="s">
        <v>108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2101800000000003</v>
      </c>
      <c r="AF395">
        <v>1</v>
      </c>
      <c r="AG395">
        <v>0.26614399999999999</v>
      </c>
      <c r="AH395" t="s">
        <v>107</v>
      </c>
      <c r="AQ395">
        <v>704472.98</v>
      </c>
      <c r="AR395">
        <v>710867.03</v>
      </c>
      <c r="AS395">
        <v>-6394.05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394.05</v>
      </c>
      <c r="BA395">
        <v>6254.63</v>
      </c>
      <c r="BB395">
        <v>0</v>
      </c>
      <c r="BC395">
        <v>6254.63</v>
      </c>
      <c r="BD395">
        <v>1942488.2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t="s">
        <v>209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9</v>
      </c>
      <c r="N396">
        <v>7.9331459819041204E-5</v>
      </c>
      <c r="O396" t="s">
        <v>108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27565099999999998</v>
      </c>
      <c r="AF396">
        <v>1</v>
      </c>
      <c r="AG396">
        <v>0.236986</v>
      </c>
      <c r="AH396" t="s">
        <v>107</v>
      </c>
      <c r="AQ396">
        <v>703645.53</v>
      </c>
      <c r="AR396">
        <v>701735.77</v>
      </c>
      <c r="AS396">
        <v>1909.76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1909.76</v>
      </c>
      <c r="BA396">
        <v>-2163.98</v>
      </c>
      <c r="BB396">
        <v>0</v>
      </c>
      <c r="BC396">
        <v>-2163.98</v>
      </c>
      <c r="BD396">
        <v>2265494.4700000002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t="s">
        <v>209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9</v>
      </c>
      <c r="N397">
        <v>8.7088962603592353E-5</v>
      </c>
      <c r="O397" t="s">
        <v>108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8621099999999999</v>
      </c>
      <c r="AF397">
        <v>1</v>
      </c>
      <c r="AG397">
        <v>0.24016199999999999</v>
      </c>
      <c r="AH397" t="s">
        <v>107</v>
      </c>
      <c r="AQ397">
        <v>987343.31</v>
      </c>
      <c r="AR397">
        <v>986835.03</v>
      </c>
      <c r="AS397">
        <v>508.28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508.28</v>
      </c>
      <c r="BA397">
        <v>-895.12</v>
      </c>
      <c r="BB397">
        <v>0</v>
      </c>
      <c r="BC397">
        <v>-895.12</v>
      </c>
      <c r="BD397">
        <v>3123813.28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t="s">
        <v>209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9</v>
      </c>
      <c r="N398">
        <v>9.8617659694996849E-6</v>
      </c>
      <c r="O398" t="s">
        <v>108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6554699999999998</v>
      </c>
      <c r="AF398">
        <v>1</v>
      </c>
      <c r="AG398">
        <v>0.216638</v>
      </c>
      <c r="AH398" t="s">
        <v>107</v>
      </c>
      <c r="AQ398">
        <v>1160849.3400000001</v>
      </c>
      <c r="AR398">
        <v>1142183.6000000001</v>
      </c>
      <c r="AS398">
        <v>18665.740000000002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18665.740000000002</v>
      </c>
      <c r="BA398">
        <v>-18722.45</v>
      </c>
      <c r="BB398">
        <v>0</v>
      </c>
      <c r="BC398">
        <v>-18722.45</v>
      </c>
      <c r="BD398">
        <v>4197619.62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t="s">
        <v>209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9</v>
      </c>
      <c r="N399">
        <v>2.3967162120082338E-6</v>
      </c>
      <c r="O399" t="s">
        <v>108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3147999999999999</v>
      </c>
      <c r="AF399">
        <v>1</v>
      </c>
      <c r="AG399">
        <v>0.19597899999999999</v>
      </c>
      <c r="AH399" t="s">
        <v>107</v>
      </c>
      <c r="AQ399">
        <v>1296655.6299999999</v>
      </c>
      <c r="AR399">
        <v>1274460.26</v>
      </c>
      <c r="AS399">
        <v>22195.37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22195.37</v>
      </c>
      <c r="BA399">
        <v>-22212.53</v>
      </c>
      <c r="BB399">
        <v>0</v>
      </c>
      <c r="BC399">
        <v>-22212.53</v>
      </c>
      <c r="BD399">
        <v>5319631.46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t="s">
        <v>209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9</v>
      </c>
      <c r="N400">
        <v>1.49574643999626E-6</v>
      </c>
      <c r="O400" t="s">
        <v>108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6301</v>
      </c>
      <c r="AF400">
        <v>1</v>
      </c>
      <c r="AG400">
        <v>0.178452</v>
      </c>
      <c r="AH400" t="s">
        <v>107</v>
      </c>
      <c r="AQ400">
        <v>1293954.6100000001</v>
      </c>
      <c r="AR400">
        <v>1248307.72</v>
      </c>
      <c r="AS400">
        <v>45646.89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45646.89</v>
      </c>
      <c r="BA400">
        <v>-45658.52</v>
      </c>
      <c r="BB400">
        <v>0</v>
      </c>
      <c r="BC400">
        <v>-45658.52</v>
      </c>
      <c r="BD400">
        <v>5957034.6600000001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t="s">
        <v>209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9</v>
      </c>
      <c r="N401">
        <v>7.5538319027863319E-7</v>
      </c>
      <c r="O401" t="s">
        <v>108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7308699999999999</v>
      </c>
      <c r="AF401">
        <v>1</v>
      </c>
      <c r="AG401">
        <v>0.14862</v>
      </c>
      <c r="AH401" t="s">
        <v>107</v>
      </c>
      <c r="AQ401">
        <v>1208117.57</v>
      </c>
      <c r="AR401">
        <v>1130027.29</v>
      </c>
      <c r="AS401">
        <v>78090.28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78090.28</v>
      </c>
      <c r="BA401">
        <v>-78096.81</v>
      </c>
      <c r="BB401">
        <v>0</v>
      </c>
      <c r="BC401">
        <v>-78096.81</v>
      </c>
      <c r="BD401">
        <v>6920808.1600000001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209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9</v>
      </c>
      <c r="N402">
        <v>1.188144591369347E-5</v>
      </c>
      <c r="O402" t="s">
        <v>108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27105</v>
      </c>
      <c r="AF402">
        <v>1</v>
      </c>
      <c r="AG402">
        <v>0.11834699999999999</v>
      </c>
      <c r="AH402" t="s">
        <v>107</v>
      </c>
      <c r="AQ402">
        <v>1194737.5900000001</v>
      </c>
      <c r="AR402">
        <v>1074558.18</v>
      </c>
      <c r="AS402">
        <v>120179.41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20179.41</v>
      </c>
      <c r="BA402">
        <v>-120306.64</v>
      </c>
      <c r="BB402">
        <v>0</v>
      </c>
      <c r="BC402">
        <v>-120306.64</v>
      </c>
      <c r="BD402">
        <v>8900512.4700000007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209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9</v>
      </c>
      <c r="N403">
        <v>1.144332329829361E-5</v>
      </c>
      <c r="O403" t="s">
        <v>108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9.1245999999999994E-2</v>
      </c>
      <c r="AF403">
        <v>1</v>
      </c>
      <c r="AG403">
        <v>9.1245999999999994E-2</v>
      </c>
      <c r="AH403" t="s">
        <v>107</v>
      </c>
      <c r="AQ403">
        <v>725638.71</v>
      </c>
      <c r="AR403">
        <v>632418.68999999994</v>
      </c>
      <c r="AS403">
        <v>93220.02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93220.02</v>
      </c>
      <c r="BA403">
        <v>-93317.04</v>
      </c>
      <c r="BB403">
        <v>0</v>
      </c>
      <c r="BC403">
        <v>-93317.04</v>
      </c>
      <c r="BD403">
        <v>7226918.9100000001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209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9</v>
      </c>
      <c r="N404">
        <v>7.1310057512866133E-6</v>
      </c>
      <c r="O404" t="s">
        <v>108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7.5804999999999997E-2</v>
      </c>
      <c r="AF404">
        <v>1</v>
      </c>
      <c r="AG404">
        <v>7.5804999999999997E-2</v>
      </c>
      <c r="AH404" t="s">
        <v>107</v>
      </c>
      <c r="AQ404">
        <v>671487.68</v>
      </c>
      <c r="AR404">
        <v>553235.63</v>
      </c>
      <c r="AS404">
        <v>118252.04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18252.04</v>
      </c>
      <c r="BA404">
        <v>-118319.19</v>
      </c>
      <c r="BB404">
        <v>0</v>
      </c>
      <c r="BC404">
        <v>-118319.19</v>
      </c>
      <c r="BD404">
        <v>8186546.45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209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8</v>
      </c>
      <c r="J405">
        <v>9.725546663768285E-2</v>
      </c>
      <c r="K405" t="s">
        <v>107</v>
      </c>
      <c r="L405">
        <v>0</v>
      </c>
      <c r="M405" t="s">
        <v>109</v>
      </c>
      <c r="N405">
        <v>2.5391077219077702E-6</v>
      </c>
      <c r="O405" t="s">
        <v>108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35457899999999998</v>
      </c>
      <c r="AF405">
        <v>1</v>
      </c>
      <c r="AG405">
        <v>0.29254799999999997</v>
      </c>
      <c r="AH405" t="s">
        <v>107</v>
      </c>
      <c r="AQ405">
        <v>299221.57</v>
      </c>
      <c r="AR405">
        <v>286246.53000000003</v>
      </c>
      <c r="AS405">
        <v>12975.04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12975.04</v>
      </c>
      <c r="BA405">
        <v>-12977.68</v>
      </c>
      <c r="BB405">
        <v>0</v>
      </c>
      <c r="BC405">
        <v>-12977.68</v>
      </c>
      <c r="BD405">
        <v>723591.93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209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8</v>
      </c>
      <c r="J406">
        <v>0.15176806595234929</v>
      </c>
      <c r="K406" t="s">
        <v>107</v>
      </c>
      <c r="L406">
        <v>0</v>
      </c>
      <c r="M406" t="s">
        <v>109</v>
      </c>
      <c r="N406">
        <v>5.7783001696795723E-6</v>
      </c>
      <c r="O406" t="s">
        <v>108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67383</v>
      </c>
      <c r="AF406">
        <v>1</v>
      </c>
      <c r="AG406">
        <v>0.167383</v>
      </c>
      <c r="AH406" t="s">
        <v>107</v>
      </c>
      <c r="AQ406">
        <v>39090.39</v>
      </c>
      <c r="AR406">
        <v>40517.67</v>
      </c>
      <c r="AS406">
        <v>-1427.2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7.28</v>
      </c>
      <c r="BA406">
        <v>1425.84</v>
      </c>
      <c r="BB406">
        <v>0</v>
      </c>
      <c r="BC406">
        <v>1425.84</v>
      </c>
      <c r="BD406">
        <v>194448.86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209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8</v>
      </c>
      <c r="J407">
        <v>0.14146426664954651</v>
      </c>
      <c r="K407" t="s">
        <v>107</v>
      </c>
      <c r="L407">
        <v>0</v>
      </c>
      <c r="M407" t="s">
        <v>109</v>
      </c>
      <c r="N407">
        <v>6.0522087037040802E-6</v>
      </c>
      <c r="O407" t="s">
        <v>108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0.21162700000000001</v>
      </c>
      <c r="AF407">
        <v>1</v>
      </c>
      <c r="AG407">
        <v>0.21162700000000001</v>
      </c>
      <c r="AH407" t="s">
        <v>107</v>
      </c>
      <c r="AQ407">
        <v>83874.7</v>
      </c>
      <c r="AR407">
        <v>80979.429999999993</v>
      </c>
      <c r="AS407">
        <v>2895.2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2895.27</v>
      </c>
      <c r="BA407">
        <v>-2897.75</v>
      </c>
      <c r="BB407">
        <v>0</v>
      </c>
      <c r="BC407">
        <v>-2897.75</v>
      </c>
      <c r="BD407">
        <v>312457.3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209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8</v>
      </c>
      <c r="J408">
        <v>0.17905920033246669</v>
      </c>
      <c r="K408" t="s">
        <v>107</v>
      </c>
      <c r="L408">
        <v>0</v>
      </c>
      <c r="M408" t="s">
        <v>109</v>
      </c>
      <c r="N408">
        <v>0</v>
      </c>
      <c r="O408" t="s">
        <v>108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5587999999999999E-2</v>
      </c>
      <c r="AF408">
        <v>1</v>
      </c>
      <c r="AG408">
        <v>6.0469000000000002E-2</v>
      </c>
      <c r="AH408" t="s">
        <v>107</v>
      </c>
      <c r="AQ408">
        <v>14220.97</v>
      </c>
      <c r="AR408">
        <v>14484.23</v>
      </c>
      <c r="AS408">
        <v>-263.2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263.26</v>
      </c>
      <c r="BA408">
        <v>263.26</v>
      </c>
      <c r="BB408">
        <v>0</v>
      </c>
      <c r="BC408">
        <v>263.26</v>
      </c>
      <c r="BD408">
        <v>220956.09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209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8</v>
      </c>
      <c r="J409">
        <v>0.1712594539057653</v>
      </c>
      <c r="K409" t="s">
        <v>107</v>
      </c>
      <c r="L409">
        <v>0</v>
      </c>
      <c r="M409" t="s">
        <v>109</v>
      </c>
      <c r="N409">
        <v>7.0284966722652057E-7</v>
      </c>
      <c r="O409" t="s">
        <v>108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6.4208000000000001E-2</v>
      </c>
      <c r="AF409">
        <v>1</v>
      </c>
      <c r="AG409">
        <v>6.8912000000000001E-2</v>
      </c>
      <c r="AH409" t="s">
        <v>107</v>
      </c>
      <c r="AQ409">
        <v>25813.93</v>
      </c>
      <c r="AR409">
        <v>27129.17</v>
      </c>
      <c r="AS409">
        <v>-1315.24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315.24</v>
      </c>
      <c r="BA409">
        <v>1314.97</v>
      </c>
      <c r="BB409">
        <v>0</v>
      </c>
      <c r="BC409">
        <v>1314.97</v>
      </c>
      <c r="BD409">
        <v>348779.47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209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8</v>
      </c>
      <c r="J410">
        <v>0.18142485938079941</v>
      </c>
      <c r="K410" t="s">
        <v>107</v>
      </c>
      <c r="L410">
        <v>0</v>
      </c>
      <c r="M410" t="s">
        <v>109</v>
      </c>
      <c r="N410">
        <v>1.253463524481452E-8</v>
      </c>
      <c r="O410" t="s">
        <v>108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2330000000000005E-2</v>
      </c>
      <c r="AF410">
        <v>1</v>
      </c>
      <c r="AG410">
        <v>9.8256999999999997E-2</v>
      </c>
      <c r="AH410" t="s">
        <v>107</v>
      </c>
      <c r="AQ410">
        <v>43476.1</v>
      </c>
      <c r="AR410">
        <v>46341.23</v>
      </c>
      <c r="AS410">
        <v>-2865.13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865.13</v>
      </c>
      <c r="BA410">
        <v>2865.12</v>
      </c>
      <c r="BB410">
        <v>0</v>
      </c>
      <c r="BC410">
        <v>2865.12</v>
      </c>
      <c r="BD410">
        <v>398995.28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209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8</v>
      </c>
      <c r="J411">
        <v>0.178453370686144</v>
      </c>
      <c r="K411" t="s">
        <v>107</v>
      </c>
      <c r="L411">
        <v>0</v>
      </c>
      <c r="M411" t="s">
        <v>109</v>
      </c>
      <c r="N411">
        <v>0</v>
      </c>
      <c r="O411" t="s">
        <v>108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2590999999999997E-2</v>
      </c>
      <c r="AF411">
        <v>1</v>
      </c>
      <c r="AG411">
        <v>4.2590999999999997E-2</v>
      </c>
      <c r="AH411" t="s">
        <v>108</v>
      </c>
      <c r="AQ411">
        <v>22391.65</v>
      </c>
      <c r="AR411">
        <v>22958.14</v>
      </c>
      <c r="AS411">
        <v>-566.4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566.49</v>
      </c>
      <c r="BA411">
        <v>566.49</v>
      </c>
      <c r="BB411">
        <v>0</v>
      </c>
      <c r="BC411">
        <v>566.49</v>
      </c>
      <c r="BD411">
        <v>503341.14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209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8</v>
      </c>
      <c r="J412">
        <v>0.18709346978384439</v>
      </c>
      <c r="K412" t="s">
        <v>107</v>
      </c>
      <c r="L412">
        <v>0</v>
      </c>
      <c r="M412" t="s">
        <v>109</v>
      </c>
      <c r="N412">
        <v>6.0047952751021568E-6</v>
      </c>
      <c r="O412" t="s">
        <v>108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2.6237E-2</v>
      </c>
      <c r="AF412">
        <v>1</v>
      </c>
      <c r="AG412">
        <v>3.3714000000000001E-2</v>
      </c>
      <c r="AH412" t="s">
        <v>108</v>
      </c>
      <c r="AQ412">
        <v>14357.01</v>
      </c>
      <c r="AR412">
        <v>14592.15</v>
      </c>
      <c r="AS412">
        <v>-235.15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-235.15</v>
      </c>
      <c r="BA412">
        <v>232.55</v>
      </c>
      <c r="BB412">
        <v>0</v>
      </c>
      <c r="BC412">
        <v>232.55</v>
      </c>
      <c r="BD412">
        <v>411484.89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209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8</v>
      </c>
      <c r="J413">
        <v>0.1685230963706735</v>
      </c>
      <c r="K413" t="s">
        <v>107</v>
      </c>
      <c r="L413">
        <v>0</v>
      </c>
      <c r="M413" t="s">
        <v>109</v>
      </c>
      <c r="N413">
        <v>0</v>
      </c>
      <c r="O413" t="s">
        <v>108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0.103853</v>
      </c>
      <c r="AF413">
        <v>1</v>
      </c>
      <c r="AG413">
        <v>0.10621</v>
      </c>
      <c r="AH413" t="s">
        <v>108</v>
      </c>
      <c r="AQ413">
        <v>54075.56</v>
      </c>
      <c r="AR413">
        <v>56303</v>
      </c>
      <c r="AS413">
        <v>-2227.4299999999998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2227.4299999999998</v>
      </c>
      <c r="BA413">
        <v>2227.4299999999998</v>
      </c>
      <c r="BB413">
        <v>0</v>
      </c>
      <c r="BC413">
        <v>2227.4299999999998</v>
      </c>
      <c r="BD413">
        <v>455062.87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209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8</v>
      </c>
      <c r="J414">
        <v>0.14312943329427749</v>
      </c>
      <c r="K414" t="s">
        <v>107</v>
      </c>
      <c r="L414">
        <v>0</v>
      </c>
      <c r="M414" t="s">
        <v>109</v>
      </c>
      <c r="N414">
        <v>0</v>
      </c>
      <c r="O414" t="s">
        <v>108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0.11509800000000001</v>
      </c>
      <c r="AF414">
        <v>1</v>
      </c>
      <c r="AG414">
        <v>0.09</v>
      </c>
      <c r="AH414" t="s">
        <v>108</v>
      </c>
      <c r="AQ414">
        <v>4298.16</v>
      </c>
      <c r="AR414">
        <v>3493.12</v>
      </c>
      <c r="AS414">
        <v>805.03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805.03</v>
      </c>
      <c r="BA414">
        <v>-805.03</v>
      </c>
      <c r="BB414">
        <v>0</v>
      </c>
      <c r="BC414">
        <v>-805.03</v>
      </c>
      <c r="BD414">
        <v>43459.13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209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8</v>
      </c>
      <c r="J415">
        <v>0.18823907227563991</v>
      </c>
      <c r="K415" t="s">
        <v>107</v>
      </c>
      <c r="L415">
        <v>0</v>
      </c>
      <c r="M415" t="s">
        <v>109</v>
      </c>
      <c r="N415">
        <v>0</v>
      </c>
      <c r="O415" t="s">
        <v>108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8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209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9</v>
      </c>
      <c r="N416">
        <v>0</v>
      </c>
      <c r="O416" t="s">
        <v>108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8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209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9</v>
      </c>
      <c r="N417">
        <v>0</v>
      </c>
      <c r="O417" t="s">
        <v>108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8.4690000000000001E-2</v>
      </c>
      <c r="AH417" t="s">
        <v>108</v>
      </c>
      <c r="AQ417">
        <v>6085.66</v>
      </c>
      <c r="AR417">
        <v>6207.61</v>
      </c>
      <c r="AS417">
        <v>-121.95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-121.95</v>
      </c>
      <c r="BA417">
        <v>121.95</v>
      </c>
      <c r="BB417">
        <v>0</v>
      </c>
      <c r="BC417">
        <v>121.95</v>
      </c>
      <c r="BD417">
        <v>65772.34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209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9</v>
      </c>
      <c r="N418">
        <v>0</v>
      </c>
      <c r="O418" t="s">
        <v>108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8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209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9</v>
      </c>
      <c r="N419">
        <v>0</v>
      </c>
      <c r="O419" t="s">
        <v>108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8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209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9</v>
      </c>
      <c r="N420">
        <v>0</v>
      </c>
      <c r="O420" t="s">
        <v>108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8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209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9</v>
      </c>
      <c r="N421">
        <v>0</v>
      </c>
      <c r="O421" t="s">
        <v>108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8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209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9</v>
      </c>
      <c r="N422">
        <v>0</v>
      </c>
      <c r="O422" t="s">
        <v>108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8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209</v>
      </c>
      <c r="B423" t="s">
        <v>72</v>
      </c>
      <c r="C423" t="s">
        <v>90</v>
      </c>
      <c r="D423">
        <v>5</v>
      </c>
      <c r="E423">
        <v>14178.59</v>
      </c>
      <c r="F423">
        <v>-1.0809741337225931E-2</v>
      </c>
      <c r="G423" t="s">
        <v>111</v>
      </c>
      <c r="H423">
        <v>-1.461121279987629E-2</v>
      </c>
      <c r="I423" t="s">
        <v>111</v>
      </c>
      <c r="J423">
        <v>0.1849285173997354</v>
      </c>
      <c r="K423" t="s">
        <v>113</v>
      </c>
      <c r="L423">
        <v>0</v>
      </c>
      <c r="M423" t="s">
        <v>109</v>
      </c>
      <c r="N423">
        <v>0</v>
      </c>
      <c r="O423" t="s">
        <v>108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08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209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8</v>
      </c>
      <c r="H424">
        <v>-1.144273322241181E-2</v>
      </c>
      <c r="I424" t="s">
        <v>107</v>
      </c>
      <c r="J424">
        <v>0.14419914846981041</v>
      </c>
      <c r="K424" t="s">
        <v>108</v>
      </c>
      <c r="L424">
        <v>0</v>
      </c>
      <c r="M424" t="s">
        <v>109</v>
      </c>
      <c r="N424">
        <v>1.1294862896230359E-5</v>
      </c>
      <c r="O424" t="s">
        <v>108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.33663700000000002</v>
      </c>
      <c r="AF424">
        <v>1</v>
      </c>
      <c r="AG424">
        <v>0.33663700000000002</v>
      </c>
      <c r="AH424" t="s">
        <v>107</v>
      </c>
      <c r="AQ424">
        <v>431233.33</v>
      </c>
      <c r="AR424">
        <v>517494.27</v>
      </c>
      <c r="AS424">
        <v>-86260.94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-86260.94</v>
      </c>
      <c r="BA424">
        <v>86243.35</v>
      </c>
      <c r="BB424">
        <v>0</v>
      </c>
      <c r="BC424">
        <v>86243.35</v>
      </c>
      <c r="BD424">
        <v>849769.65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209</v>
      </c>
      <c r="B425" t="s">
        <v>67</v>
      </c>
      <c r="C425" t="s">
        <v>70</v>
      </c>
      <c r="D425">
        <v>41</v>
      </c>
      <c r="E425">
        <v>140943.35</v>
      </c>
      <c r="F425">
        <v>-6.8971342088331958E-2</v>
      </c>
      <c r="G425" t="s">
        <v>108</v>
      </c>
      <c r="H425">
        <v>-1.2434959052409071E-2</v>
      </c>
      <c r="I425" t="s">
        <v>107</v>
      </c>
      <c r="J425">
        <v>0.14870217965649621</v>
      </c>
      <c r="K425" t="s">
        <v>108</v>
      </c>
      <c r="L425">
        <v>1.8445160816129041E-2</v>
      </c>
      <c r="M425" t="s">
        <v>109</v>
      </c>
      <c r="N425">
        <v>3.2663382526225559E-6</v>
      </c>
      <c r="O425" t="s">
        <v>108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721.0499999999993</v>
      </c>
      <c r="X425">
        <v>-1752.62</v>
      </c>
      <c r="Y425">
        <v>1746.55</v>
      </c>
      <c r="Z425">
        <v>0</v>
      </c>
      <c r="AA425">
        <v>-0.46</v>
      </c>
      <c r="AB425">
        <v>0</v>
      </c>
      <c r="AC425">
        <v>0</v>
      </c>
      <c r="AD425">
        <v>131215.76</v>
      </c>
      <c r="AE425">
        <v>0.20380400000000001</v>
      </c>
      <c r="AF425">
        <v>1</v>
      </c>
      <c r="AG425">
        <v>0.20380400000000001</v>
      </c>
      <c r="AH425" t="s">
        <v>107</v>
      </c>
      <c r="AQ425">
        <v>26742.27</v>
      </c>
      <c r="AR425">
        <v>28300.51</v>
      </c>
      <c r="AS425">
        <v>-1558.24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8.24</v>
      </c>
      <c r="BA425">
        <v>1557.78</v>
      </c>
      <c r="BB425">
        <v>0</v>
      </c>
      <c r="BC425">
        <v>1557.78</v>
      </c>
      <c r="BD425">
        <v>104473.4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t="s">
        <v>209</v>
      </c>
      <c r="B426" t="s">
        <v>67</v>
      </c>
      <c r="C426" t="s">
        <v>71</v>
      </c>
      <c r="D426">
        <v>32</v>
      </c>
      <c r="E426">
        <v>9687240.9700000007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1.5696313471193591E-2</v>
      </c>
      <c r="M426" t="s">
        <v>109</v>
      </c>
      <c r="N426">
        <v>1.556974364485708E-6</v>
      </c>
      <c r="O426" t="s">
        <v>108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41732.34</v>
      </c>
      <c r="X426">
        <v>-139856.41</v>
      </c>
      <c r="Y426">
        <v>132063.14000000001</v>
      </c>
      <c r="Z426">
        <v>0</v>
      </c>
      <c r="AA426">
        <v>-15.08</v>
      </c>
      <c r="AB426">
        <v>0</v>
      </c>
      <c r="AC426">
        <v>0</v>
      </c>
      <c r="AD426">
        <v>9237700.2799999993</v>
      </c>
      <c r="AE426">
        <v>0.16697400000000001</v>
      </c>
      <c r="AF426">
        <v>1</v>
      </c>
      <c r="AG426">
        <v>0.16697400000000001</v>
      </c>
      <c r="AH426" t="s">
        <v>107</v>
      </c>
      <c r="AQ426">
        <v>1542458.16</v>
      </c>
      <c r="AR426">
        <v>1576205.36</v>
      </c>
      <c r="AS426">
        <v>-33747.199999999997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-33747.199999999997</v>
      </c>
      <c r="BA426">
        <v>33732.11</v>
      </c>
      <c r="BB426">
        <v>0</v>
      </c>
      <c r="BC426">
        <v>33732.11</v>
      </c>
      <c r="BD426">
        <v>7695242.1100000003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t="s">
        <v>209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9</v>
      </c>
      <c r="N427">
        <v>5.8633343653822629E-6</v>
      </c>
      <c r="O427" t="s">
        <v>108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0.16441600000000001</v>
      </c>
      <c r="AF427">
        <v>1</v>
      </c>
      <c r="AG427">
        <v>0.16441600000000001</v>
      </c>
      <c r="AH427" t="s">
        <v>107</v>
      </c>
      <c r="AQ427">
        <v>390248</v>
      </c>
      <c r="AR427">
        <v>389685.64</v>
      </c>
      <c r="AS427">
        <v>562.36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562.36</v>
      </c>
      <c r="BA427">
        <v>-576.92999999999995</v>
      </c>
      <c r="BB427">
        <v>0</v>
      </c>
      <c r="BC427">
        <v>-576.92999999999995</v>
      </c>
      <c r="BD427">
        <v>1983285.38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t="s">
        <v>209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9</v>
      </c>
      <c r="N428">
        <v>9.5708979429203975E-6</v>
      </c>
      <c r="O428" t="s">
        <v>108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0.14364499999999999</v>
      </c>
      <c r="AF428">
        <v>1</v>
      </c>
      <c r="AG428">
        <v>0.14364499999999999</v>
      </c>
      <c r="AH428" t="s">
        <v>107</v>
      </c>
      <c r="AQ428">
        <v>337107.08</v>
      </c>
      <c r="AR428">
        <v>329040.87</v>
      </c>
      <c r="AS428">
        <v>8066.21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066.21</v>
      </c>
      <c r="BA428">
        <v>-8089.23</v>
      </c>
      <c r="BB428">
        <v>0</v>
      </c>
      <c r="BC428">
        <v>-8089.23</v>
      </c>
      <c r="BD428">
        <v>2009693.13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t="s">
        <v>209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9</v>
      </c>
      <c r="N429">
        <v>7.2794910443046511E-6</v>
      </c>
      <c r="O429" t="s">
        <v>108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9397300000000001</v>
      </c>
      <c r="AF429">
        <v>1</v>
      </c>
      <c r="AG429">
        <v>0.19397300000000001</v>
      </c>
      <c r="AH429" t="s">
        <v>107</v>
      </c>
      <c r="AQ429">
        <v>409988.6</v>
      </c>
      <c r="AR429">
        <v>401007.92</v>
      </c>
      <c r="AS429">
        <v>8980.67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8980.67</v>
      </c>
      <c r="BA429">
        <v>-8996.58</v>
      </c>
      <c r="BB429">
        <v>0</v>
      </c>
      <c r="BC429">
        <v>-8996.58</v>
      </c>
      <c r="BD429">
        <v>1703651.17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t="s">
        <v>209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9</v>
      </c>
      <c r="N430">
        <v>1.006178269427116E-5</v>
      </c>
      <c r="O430" t="s">
        <v>108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0.14582300000000001</v>
      </c>
      <c r="AF430">
        <v>1</v>
      </c>
      <c r="AG430">
        <v>0.14582300000000001</v>
      </c>
      <c r="AH430" t="s">
        <v>107</v>
      </c>
      <c r="AQ430">
        <v>538642.17000000004</v>
      </c>
      <c r="AR430">
        <v>523867.04</v>
      </c>
      <c r="AS430">
        <v>14775.13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4775.13</v>
      </c>
      <c r="BA430">
        <v>-14813.45</v>
      </c>
      <c r="BB430">
        <v>0</v>
      </c>
      <c r="BC430">
        <v>-14813.45</v>
      </c>
      <c r="BD430">
        <v>3155156.47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t="s">
        <v>209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9</v>
      </c>
      <c r="N431">
        <v>4.1384175448660473E-6</v>
      </c>
      <c r="O431" t="s">
        <v>108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0.14432200000000001</v>
      </c>
      <c r="AF431">
        <v>1</v>
      </c>
      <c r="AG431">
        <v>0.14432200000000001</v>
      </c>
      <c r="AH431" t="s">
        <v>107</v>
      </c>
      <c r="AQ431">
        <v>367808.18</v>
      </c>
      <c r="AR431">
        <v>352944.4</v>
      </c>
      <c r="AS431">
        <v>14863.78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4863.78</v>
      </c>
      <c r="BA431">
        <v>-14874.63</v>
      </c>
      <c r="BB431">
        <v>0</v>
      </c>
      <c r="BC431">
        <v>-14874.63</v>
      </c>
      <c r="BD431">
        <v>2180711.0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t="s">
        <v>209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9</v>
      </c>
      <c r="N432">
        <v>1.025202182455521E-5</v>
      </c>
      <c r="O432" t="s">
        <v>108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0.11190799999999999</v>
      </c>
      <c r="AF432">
        <v>1</v>
      </c>
      <c r="AG432">
        <v>0.11190799999999999</v>
      </c>
      <c r="AH432" t="s">
        <v>107</v>
      </c>
      <c r="AQ432">
        <v>281316.49</v>
      </c>
      <c r="AR432">
        <v>272757.89</v>
      </c>
      <c r="AS432">
        <v>8558.59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558.59</v>
      </c>
      <c r="BA432">
        <v>-8585.31</v>
      </c>
      <c r="BB432">
        <v>0</v>
      </c>
      <c r="BC432">
        <v>-8585.31</v>
      </c>
      <c r="BD432">
        <v>2232491.98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t="s">
        <v>209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9</v>
      </c>
      <c r="N433">
        <v>1.658756125308303E-5</v>
      </c>
      <c r="O433" t="s">
        <v>108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0.15739800000000001</v>
      </c>
      <c r="AF433">
        <v>1</v>
      </c>
      <c r="AG433">
        <v>0.15739800000000001</v>
      </c>
      <c r="AH433" t="s">
        <v>107</v>
      </c>
      <c r="AQ433">
        <v>387946.8</v>
      </c>
      <c r="AR433">
        <v>373169.03</v>
      </c>
      <c r="AS433">
        <v>14777.7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777.78</v>
      </c>
      <c r="BA433">
        <v>-14820.28</v>
      </c>
      <c r="BB433">
        <v>0</v>
      </c>
      <c r="BC433">
        <v>-14820.28</v>
      </c>
      <c r="BD433">
        <v>2076806.8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t="s">
        <v>209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9</v>
      </c>
      <c r="N434">
        <v>8.3039098042744851E-6</v>
      </c>
      <c r="O434" t="s">
        <v>108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8.9786000000000005E-2</v>
      </c>
      <c r="AF434">
        <v>1</v>
      </c>
      <c r="AG434">
        <v>8.9786000000000005E-2</v>
      </c>
      <c r="AH434" t="s">
        <v>107</v>
      </c>
      <c r="AQ434">
        <v>245835.98</v>
      </c>
      <c r="AR434">
        <v>237165.16</v>
      </c>
      <c r="AS434">
        <v>8670.81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8670.81</v>
      </c>
      <c r="BA434">
        <v>-8694.5</v>
      </c>
      <c r="BB434">
        <v>0</v>
      </c>
      <c r="BC434">
        <v>-8694.5</v>
      </c>
      <c r="BD434">
        <v>2492191.1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t="s">
        <v>209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9</v>
      </c>
      <c r="N435">
        <v>1.053814803179042E-5</v>
      </c>
      <c r="O435" t="s">
        <v>108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0.12175999999999999</v>
      </c>
      <c r="AF435">
        <v>1</v>
      </c>
      <c r="AG435">
        <v>0.12175999999999999</v>
      </c>
      <c r="AH435" t="s">
        <v>107</v>
      </c>
      <c r="AQ435">
        <v>284868.17</v>
      </c>
      <c r="AR435">
        <v>270416.11</v>
      </c>
      <c r="AS435">
        <v>14452.07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452.07</v>
      </c>
      <c r="BA435">
        <v>-14477.32</v>
      </c>
      <c r="BB435">
        <v>0</v>
      </c>
      <c r="BC435">
        <v>-14477.32</v>
      </c>
      <c r="BD435">
        <v>2054717.9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t="s">
        <v>209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9</v>
      </c>
      <c r="N436">
        <v>3.2524940817473691E-4</v>
      </c>
      <c r="O436" t="s">
        <v>108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0.10621999999999999</v>
      </c>
      <c r="AF436">
        <v>1</v>
      </c>
      <c r="AG436">
        <v>0.10621999999999999</v>
      </c>
      <c r="AH436" t="s">
        <v>107</v>
      </c>
      <c r="AQ436">
        <v>448695.63</v>
      </c>
      <c r="AR436">
        <v>424157.43</v>
      </c>
      <c r="AS436">
        <v>24538.19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538.19</v>
      </c>
      <c r="BA436">
        <v>-25957.71</v>
      </c>
      <c r="BB436">
        <v>0</v>
      </c>
      <c r="BC436">
        <v>-25957.71</v>
      </c>
      <c r="BD436">
        <v>3775509.81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t="s">
        <v>209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9</v>
      </c>
      <c r="N437">
        <v>1.789405387985883E-6</v>
      </c>
      <c r="O437" t="s">
        <v>108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07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t="s">
        <v>209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9</v>
      </c>
      <c r="N438">
        <v>4.1037610225568192E-7</v>
      </c>
      <c r="O438" t="s">
        <v>108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07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t="s">
        <v>209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9</v>
      </c>
      <c r="N439">
        <v>1.30136447043001E-9</v>
      </c>
      <c r="O439" t="s">
        <v>108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07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t="s">
        <v>209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9</v>
      </c>
      <c r="N440">
        <v>0</v>
      </c>
      <c r="O440" t="s">
        <v>108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07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209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9</v>
      </c>
      <c r="N441">
        <v>0</v>
      </c>
      <c r="O441" t="s">
        <v>108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07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209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9</v>
      </c>
      <c r="N442">
        <v>0</v>
      </c>
      <c r="O442" t="s">
        <v>108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07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209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9</v>
      </c>
      <c r="N443">
        <v>3.5447796226885153E-5</v>
      </c>
      <c r="O443" t="s">
        <v>108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07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209</v>
      </c>
      <c r="B444" t="s">
        <v>67</v>
      </c>
      <c r="C444" t="s">
        <v>90</v>
      </c>
      <c r="D444">
        <v>5</v>
      </c>
      <c r="E444">
        <v>8007017.2000000002</v>
      </c>
      <c r="F444">
        <v>-2.0864426493365781E-2</v>
      </c>
      <c r="G444" t="s">
        <v>111</v>
      </c>
      <c r="H444">
        <v>-1.690146205864819E-2</v>
      </c>
      <c r="I444" t="s">
        <v>111</v>
      </c>
      <c r="J444">
        <v>0.20016813967827621</v>
      </c>
      <c r="K444" t="s">
        <v>113</v>
      </c>
      <c r="L444">
        <v>0</v>
      </c>
      <c r="M444" t="s">
        <v>109</v>
      </c>
      <c r="N444">
        <v>0</v>
      </c>
      <c r="O444" t="s">
        <v>108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07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209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8</v>
      </c>
      <c r="H445">
        <v>0</v>
      </c>
      <c r="I445" t="s">
        <v>110</v>
      </c>
      <c r="J445">
        <v>0</v>
      </c>
      <c r="K445" t="s">
        <v>108</v>
      </c>
      <c r="L445">
        <v>0</v>
      </c>
      <c r="M445" t="s">
        <v>109</v>
      </c>
      <c r="N445">
        <v>9.9508052029837521E-5</v>
      </c>
      <c r="O445" t="s">
        <v>108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4</v>
      </c>
      <c r="AF445">
        <v>1</v>
      </c>
      <c r="AG445">
        <v>0.979244</v>
      </c>
      <c r="AH445" t="s">
        <v>107</v>
      </c>
      <c r="AQ445">
        <v>56874.17</v>
      </c>
      <c r="AR445">
        <v>57319.519999999997</v>
      </c>
      <c r="AS445">
        <v>-445.35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445.35</v>
      </c>
      <c r="BA445">
        <v>439.52</v>
      </c>
      <c r="BB445">
        <v>0</v>
      </c>
      <c r="BC445">
        <v>439.52</v>
      </c>
      <c r="BD445">
        <v>1205.5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209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8</v>
      </c>
      <c r="H446">
        <v>0</v>
      </c>
      <c r="I446" t="s">
        <v>110</v>
      </c>
      <c r="J446">
        <v>0</v>
      </c>
      <c r="K446" t="s">
        <v>108</v>
      </c>
      <c r="L446">
        <v>0</v>
      </c>
      <c r="M446" t="s">
        <v>109</v>
      </c>
      <c r="N446">
        <v>7.5228579737494873E-5</v>
      </c>
      <c r="O446" t="s">
        <v>108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.35442200000000001</v>
      </c>
      <c r="AF446">
        <v>1</v>
      </c>
      <c r="AG446">
        <v>0.96045800000000003</v>
      </c>
      <c r="AH446" t="s">
        <v>107</v>
      </c>
      <c r="AQ446">
        <v>245.15</v>
      </c>
      <c r="AR446">
        <v>490.37</v>
      </c>
      <c r="AS446">
        <v>-245.22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-245.22</v>
      </c>
      <c r="BA446">
        <v>245.18</v>
      </c>
      <c r="BB446">
        <v>0</v>
      </c>
      <c r="BC446">
        <v>245.18</v>
      </c>
      <c r="BD446">
        <v>10.09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209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8</v>
      </c>
      <c r="H447">
        <v>0</v>
      </c>
      <c r="I447" t="s">
        <v>110</v>
      </c>
      <c r="J447">
        <v>0.1122684653586092</v>
      </c>
      <c r="K447" t="s">
        <v>108</v>
      </c>
      <c r="L447">
        <v>0</v>
      </c>
      <c r="M447" t="s">
        <v>109</v>
      </c>
      <c r="N447">
        <v>4.8316717755487277E-5</v>
      </c>
      <c r="O447" t="s">
        <v>108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.35350500000000001</v>
      </c>
      <c r="AF447">
        <v>1</v>
      </c>
      <c r="AG447">
        <v>0.35350500000000001</v>
      </c>
      <c r="AH447" t="s">
        <v>107</v>
      </c>
      <c r="AQ447">
        <v>472206.77</v>
      </c>
      <c r="AR447">
        <v>515878.11</v>
      </c>
      <c r="AS447">
        <v>-43671.34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-43671.34</v>
      </c>
      <c r="BA447">
        <v>43599.8</v>
      </c>
      <c r="BB447">
        <v>0</v>
      </c>
      <c r="BC447">
        <v>43599.8</v>
      </c>
      <c r="BD447">
        <v>863578.94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209</v>
      </c>
      <c r="B448" t="s">
        <v>65</v>
      </c>
      <c r="C448" t="s">
        <v>70</v>
      </c>
      <c r="D448">
        <v>41</v>
      </c>
      <c r="E448">
        <v>330230.38</v>
      </c>
      <c r="F448">
        <v>-8.8785246405216303E-2</v>
      </c>
      <c r="G448" t="s">
        <v>108</v>
      </c>
      <c r="H448">
        <v>0</v>
      </c>
      <c r="I448" t="s">
        <v>110</v>
      </c>
      <c r="J448">
        <v>0.11452594808338409</v>
      </c>
      <c r="K448" t="s">
        <v>108</v>
      </c>
      <c r="L448">
        <v>2.5305754178794208E-2</v>
      </c>
      <c r="M448" t="s">
        <v>109</v>
      </c>
      <c r="N448">
        <v>5.3262663541097678E-4</v>
      </c>
      <c r="O448" t="s">
        <v>108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9319.59</v>
      </c>
      <c r="X448">
        <v>0</v>
      </c>
      <c r="Y448">
        <v>3151.66</v>
      </c>
      <c r="Z448">
        <v>0</v>
      </c>
      <c r="AA448">
        <v>-175.89</v>
      </c>
      <c r="AB448">
        <v>0</v>
      </c>
      <c r="AC448">
        <v>0</v>
      </c>
      <c r="AD448">
        <v>303886.57</v>
      </c>
      <c r="AE448">
        <v>0.36101299999999997</v>
      </c>
      <c r="AF448">
        <v>1</v>
      </c>
      <c r="AG448">
        <v>0.36101299999999997</v>
      </c>
      <c r="AH448" t="s">
        <v>107</v>
      </c>
      <c r="AQ448">
        <v>109706.96</v>
      </c>
      <c r="AR448">
        <v>116225.65</v>
      </c>
      <c r="AS448">
        <v>-6518.6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518.68</v>
      </c>
      <c r="BA448">
        <v>6342.79</v>
      </c>
      <c r="BB448">
        <v>0</v>
      </c>
      <c r="BC448">
        <v>6342.79</v>
      </c>
      <c r="BD448">
        <v>194179.6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t="s">
        <v>209</v>
      </c>
      <c r="B449" t="s">
        <v>65</v>
      </c>
      <c r="C449" t="s">
        <v>71</v>
      </c>
      <c r="D449">
        <v>32</v>
      </c>
      <c r="E449">
        <v>3669353.39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1.6710643568474251E-2</v>
      </c>
      <c r="M449" t="s">
        <v>109</v>
      </c>
      <c r="N449">
        <v>6.431109645818786E-5</v>
      </c>
      <c r="O449" t="s">
        <v>108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9565.08</v>
      </c>
      <c r="X449">
        <v>0</v>
      </c>
      <c r="Y449">
        <v>53877.34</v>
      </c>
      <c r="Z449">
        <v>0</v>
      </c>
      <c r="AA449">
        <v>-235.98</v>
      </c>
      <c r="AB449">
        <v>0</v>
      </c>
      <c r="AC449">
        <v>0</v>
      </c>
      <c r="AD449">
        <v>3433429.68</v>
      </c>
      <c r="AE449">
        <v>0.27373700000000001</v>
      </c>
      <c r="AF449">
        <v>1</v>
      </c>
      <c r="AG449">
        <v>0.26552300000000001</v>
      </c>
      <c r="AH449" t="s">
        <v>107</v>
      </c>
      <c r="AQ449">
        <v>911654.03</v>
      </c>
      <c r="AR449">
        <v>908248.81</v>
      </c>
      <c r="AS449">
        <v>3405.22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3405.22</v>
      </c>
      <c r="BA449">
        <v>-3641.2</v>
      </c>
      <c r="BB449">
        <v>0</v>
      </c>
      <c r="BC449">
        <v>-3641.2</v>
      </c>
      <c r="BD449">
        <v>2521775.65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t="s">
        <v>209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9</v>
      </c>
      <c r="N450">
        <v>1.3513896290970669E-5</v>
      </c>
      <c r="O450" t="s">
        <v>108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21534200000000001</v>
      </c>
      <c r="AF450">
        <v>1</v>
      </c>
      <c r="AG450">
        <v>0.215174</v>
      </c>
      <c r="AH450" t="s">
        <v>107</v>
      </c>
      <c r="AQ450">
        <v>201466.76</v>
      </c>
      <c r="AR450">
        <v>191294.92</v>
      </c>
      <c r="AS450">
        <v>10171.84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10171.84</v>
      </c>
      <c r="BA450">
        <v>-10184.950000000001</v>
      </c>
      <c r="BB450">
        <v>0</v>
      </c>
      <c r="BC450">
        <v>-10184.950000000001</v>
      </c>
      <c r="BD450">
        <v>734830.17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t="s">
        <v>209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9</v>
      </c>
      <c r="N451">
        <v>3.623499752972605E-5</v>
      </c>
      <c r="O451" t="s">
        <v>108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216729</v>
      </c>
      <c r="AF451">
        <v>1</v>
      </c>
      <c r="AG451">
        <v>0.216729</v>
      </c>
      <c r="AH451" t="s">
        <v>107</v>
      </c>
      <c r="AQ451">
        <v>178836.73</v>
      </c>
      <c r="AR451">
        <v>175215.77</v>
      </c>
      <c r="AS451">
        <v>3620.96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3620.96</v>
      </c>
      <c r="BA451">
        <v>-3651.99</v>
      </c>
      <c r="BB451">
        <v>0</v>
      </c>
      <c r="BC451">
        <v>-3651.99</v>
      </c>
      <c r="BD451">
        <v>646325.48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t="s">
        <v>209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9</v>
      </c>
      <c r="N452">
        <v>1.5429851437858698E-5</v>
      </c>
      <c r="O452" t="s">
        <v>108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8783</v>
      </c>
      <c r="AF452">
        <v>1</v>
      </c>
      <c r="AG452">
        <v>0.18783</v>
      </c>
      <c r="AH452" t="s">
        <v>107</v>
      </c>
      <c r="AQ452">
        <v>184878.78</v>
      </c>
      <c r="AR452">
        <v>181742.68</v>
      </c>
      <c r="AS452">
        <v>3136.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136.1</v>
      </c>
      <c r="BA452">
        <v>-3151.87</v>
      </c>
      <c r="BB452">
        <v>0</v>
      </c>
      <c r="BC452">
        <v>-3151.87</v>
      </c>
      <c r="BD452">
        <v>799407.6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t="s">
        <v>209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9</v>
      </c>
      <c r="N453">
        <v>2.4378323259484819E-5</v>
      </c>
      <c r="O453" t="s">
        <v>108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0.17180999999999999</v>
      </c>
      <c r="AF453">
        <v>1</v>
      </c>
      <c r="AG453">
        <v>0.17180999999999999</v>
      </c>
      <c r="AH453" t="s">
        <v>107</v>
      </c>
      <c r="AQ453">
        <v>154135.81</v>
      </c>
      <c r="AR453">
        <v>154155.85</v>
      </c>
      <c r="AS453">
        <v>-20.0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20.04</v>
      </c>
      <c r="BA453">
        <v>-3.14</v>
      </c>
      <c r="BB453">
        <v>0</v>
      </c>
      <c r="BC453">
        <v>-3.14</v>
      </c>
      <c r="BD453">
        <v>742994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t="s">
        <v>209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9</v>
      </c>
      <c r="N454">
        <v>2.8735304838529611E-5</v>
      </c>
      <c r="O454" t="s">
        <v>108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0.172403</v>
      </c>
      <c r="AF454">
        <v>1</v>
      </c>
      <c r="AG454">
        <v>0.172403</v>
      </c>
      <c r="AH454" t="s">
        <v>107</v>
      </c>
      <c r="AQ454">
        <v>189400.74</v>
      </c>
      <c r="AR454">
        <v>184029.22</v>
      </c>
      <c r="AS454">
        <v>5371.52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371.52</v>
      </c>
      <c r="BA454">
        <v>-5404.17</v>
      </c>
      <c r="BB454">
        <v>0</v>
      </c>
      <c r="BC454">
        <v>-5404.17</v>
      </c>
      <c r="BD454">
        <v>909193.8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t="s">
        <v>209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9</v>
      </c>
      <c r="N455">
        <v>1.7044073424795061E-5</v>
      </c>
      <c r="O455" t="s">
        <v>108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0.15254899999999999</v>
      </c>
      <c r="AF455">
        <v>1</v>
      </c>
      <c r="AG455">
        <v>0.15254899999999999</v>
      </c>
      <c r="AH455" t="s">
        <v>107</v>
      </c>
      <c r="AQ455">
        <v>139458.69</v>
      </c>
      <c r="AR455">
        <v>138759.45000000001</v>
      </c>
      <c r="AS455">
        <v>699.24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699.24</v>
      </c>
      <c r="BA455">
        <v>-715.77</v>
      </c>
      <c r="BB455">
        <v>0</v>
      </c>
      <c r="BC455">
        <v>-715.77</v>
      </c>
      <c r="BD455">
        <v>774731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t="s">
        <v>209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9</v>
      </c>
      <c r="N456">
        <v>1.2618754461330129E-5</v>
      </c>
      <c r="O456" t="s">
        <v>108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0.16039800000000001</v>
      </c>
      <c r="AF456">
        <v>1</v>
      </c>
      <c r="AG456">
        <v>0.16039800000000001</v>
      </c>
      <c r="AH456" t="s">
        <v>107</v>
      </c>
      <c r="AQ456">
        <v>153370.22</v>
      </c>
      <c r="AR456">
        <v>147627.79999999999</v>
      </c>
      <c r="AS456">
        <v>5742.42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742.42</v>
      </c>
      <c r="BA456">
        <v>-5754.9</v>
      </c>
      <c r="BB456">
        <v>0</v>
      </c>
      <c r="BC456">
        <v>-5754.9</v>
      </c>
      <c r="BD456">
        <v>802813.82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t="s">
        <v>209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9</v>
      </c>
      <c r="N457">
        <v>6.7924053417234917E-6</v>
      </c>
      <c r="O457" t="s">
        <v>108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0.126337</v>
      </c>
      <c r="AF457">
        <v>1</v>
      </c>
      <c r="AG457">
        <v>0.126337</v>
      </c>
      <c r="AH457" t="s">
        <v>107</v>
      </c>
      <c r="AQ457">
        <v>134730.09</v>
      </c>
      <c r="AR457">
        <v>130317.22</v>
      </c>
      <c r="AS457">
        <v>4412.88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412.88</v>
      </c>
      <c r="BA457">
        <v>-4420.3999999999996</v>
      </c>
      <c r="BB457">
        <v>0</v>
      </c>
      <c r="BC457">
        <v>-4420.3999999999996</v>
      </c>
      <c r="BD457">
        <v>931706.36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t="s">
        <v>209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9</v>
      </c>
      <c r="N458">
        <v>1.5652214880409251E-5</v>
      </c>
      <c r="O458" t="s">
        <v>108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0.13336400000000001</v>
      </c>
      <c r="AF458">
        <v>1</v>
      </c>
      <c r="AG458">
        <v>0.13336400000000001</v>
      </c>
      <c r="AH458" t="s">
        <v>107</v>
      </c>
      <c r="AQ458">
        <v>153237.09</v>
      </c>
      <c r="AR458">
        <v>146113.21</v>
      </c>
      <c r="AS458">
        <v>7123.8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23.87</v>
      </c>
      <c r="BA458">
        <v>-7142.51</v>
      </c>
      <c r="BB458">
        <v>0</v>
      </c>
      <c r="BC458">
        <v>-7142.51</v>
      </c>
      <c r="BD458">
        <v>995778.08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t="s">
        <v>209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9</v>
      </c>
      <c r="N459">
        <v>2.5470258161277402E-5</v>
      </c>
      <c r="O459" t="s">
        <v>108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0.12875400000000001</v>
      </c>
      <c r="AF459">
        <v>1</v>
      </c>
      <c r="AG459">
        <v>0.12875400000000001</v>
      </c>
      <c r="AH459" t="s">
        <v>107</v>
      </c>
      <c r="AQ459">
        <v>233565.36</v>
      </c>
      <c r="AR459">
        <v>220762.9</v>
      </c>
      <c r="AS459">
        <v>12802.46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2802.46</v>
      </c>
      <c r="BA459">
        <v>-12850.44</v>
      </c>
      <c r="BB459">
        <v>0</v>
      </c>
      <c r="BC459">
        <v>-12850.44</v>
      </c>
      <c r="BD459">
        <v>1580482.14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t="s">
        <v>209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9</v>
      </c>
      <c r="N460">
        <v>2.126591834351179E-4</v>
      </c>
      <c r="O460" t="s">
        <v>108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07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t="s">
        <v>209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9</v>
      </c>
      <c r="N461">
        <v>5.5234248274884533E-6</v>
      </c>
      <c r="O461" t="s">
        <v>108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07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t="s">
        <v>209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9</v>
      </c>
      <c r="N462">
        <v>9.0483753986803843E-7</v>
      </c>
      <c r="O462" t="s">
        <v>108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07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t="s">
        <v>209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9</v>
      </c>
      <c r="N463">
        <v>0</v>
      </c>
      <c r="O463" t="s">
        <v>108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07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t="s">
        <v>209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9</v>
      </c>
      <c r="N464">
        <v>1.056400785545825E-6</v>
      </c>
      <c r="O464" t="s">
        <v>108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07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209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9</v>
      </c>
      <c r="N465">
        <v>1.69721171903392E-7</v>
      </c>
      <c r="O465" t="s">
        <v>108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07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209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9</v>
      </c>
      <c r="N466">
        <v>0</v>
      </c>
      <c r="O466" t="s">
        <v>108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07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209</v>
      </c>
      <c r="B467" t="s">
        <v>65</v>
      </c>
      <c r="C467" t="s">
        <v>90</v>
      </c>
      <c r="D467">
        <v>5</v>
      </c>
      <c r="E467">
        <v>2769566.25</v>
      </c>
      <c r="F467">
        <v>-4.9257932845822618E-2</v>
      </c>
      <c r="G467" t="s">
        <v>111</v>
      </c>
      <c r="H467">
        <v>-2.09661265649938E-2</v>
      </c>
      <c r="I467" t="s">
        <v>111</v>
      </c>
      <c r="J467">
        <v>0.2414820648322839</v>
      </c>
      <c r="K467" t="s">
        <v>113</v>
      </c>
      <c r="L467">
        <v>0</v>
      </c>
      <c r="M467" t="s">
        <v>109</v>
      </c>
      <c r="N467">
        <v>1.3609576319337731E-6</v>
      </c>
      <c r="O467" t="s">
        <v>108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-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07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209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8</v>
      </c>
      <c r="H468">
        <v>-1.0400096625932271E-2</v>
      </c>
      <c r="I468" t="s">
        <v>108</v>
      </c>
      <c r="J468">
        <v>0.11687967639148469</v>
      </c>
      <c r="K468" t="s">
        <v>108</v>
      </c>
      <c r="L468">
        <v>0</v>
      </c>
      <c r="M468" t="s">
        <v>109</v>
      </c>
      <c r="N468">
        <v>2.070419357278902E-5</v>
      </c>
      <c r="O468" t="s">
        <v>108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.26482099999999997</v>
      </c>
      <c r="AF468">
        <v>1</v>
      </c>
      <c r="AG468">
        <v>0.26388</v>
      </c>
      <c r="AH468" t="s">
        <v>108</v>
      </c>
      <c r="AQ468">
        <v>472256.26</v>
      </c>
      <c r="AR468">
        <v>506938.08</v>
      </c>
      <c r="AS468">
        <v>-34681.82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-34681.82</v>
      </c>
      <c r="BA468">
        <v>34639.14</v>
      </c>
      <c r="BB468">
        <v>0</v>
      </c>
      <c r="BC468">
        <v>34639.14</v>
      </c>
      <c r="BD468">
        <v>1317409.6200000001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209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8</v>
      </c>
      <c r="H469">
        <v>-9.5175200542878102E-3</v>
      </c>
      <c r="I469" t="s">
        <v>108</v>
      </c>
      <c r="J469">
        <v>0.1012527077973415</v>
      </c>
      <c r="K469" t="s">
        <v>108</v>
      </c>
      <c r="L469">
        <v>0</v>
      </c>
      <c r="M469" t="s">
        <v>109</v>
      </c>
      <c r="N469">
        <v>6.3196089259688817E-6</v>
      </c>
      <c r="O469" t="s">
        <v>108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4917999999999998E-2</v>
      </c>
      <c r="AH469" t="s">
        <v>108</v>
      </c>
      <c r="AQ469">
        <v>2585.58</v>
      </c>
      <c r="AR469">
        <v>2850.68</v>
      </c>
      <c r="AS469">
        <v>-265.11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265.11</v>
      </c>
      <c r="BA469">
        <v>264.58999999999997</v>
      </c>
      <c r="BB469">
        <v>0</v>
      </c>
      <c r="BC469">
        <v>264.58999999999997</v>
      </c>
      <c r="BD469">
        <v>71460.84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t="s">
        <v>209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8</v>
      </c>
      <c r="J470">
        <v>0.1210097178280633</v>
      </c>
      <c r="K470" t="s">
        <v>107</v>
      </c>
      <c r="L470">
        <v>0</v>
      </c>
      <c r="M470" t="s">
        <v>109</v>
      </c>
      <c r="N470">
        <v>0</v>
      </c>
      <c r="O470" t="s">
        <v>108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8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209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8</v>
      </c>
      <c r="J471">
        <v>0.12007096917757509</v>
      </c>
      <c r="K471" t="s">
        <v>107</v>
      </c>
      <c r="L471">
        <v>0</v>
      </c>
      <c r="M471" t="s">
        <v>109</v>
      </c>
      <c r="N471">
        <v>0</v>
      </c>
      <c r="O471" t="s">
        <v>108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8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209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8</v>
      </c>
      <c r="J472">
        <v>0.1205167224509186</v>
      </c>
      <c r="K472" t="s">
        <v>107</v>
      </c>
      <c r="L472">
        <v>0</v>
      </c>
      <c r="M472" t="s">
        <v>109</v>
      </c>
      <c r="N472">
        <v>0</v>
      </c>
      <c r="O472" t="s">
        <v>108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8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209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9</v>
      </c>
      <c r="N473">
        <v>0</v>
      </c>
      <c r="O473" t="s">
        <v>108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8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209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9</v>
      </c>
      <c r="N474">
        <v>0</v>
      </c>
      <c r="O474" t="s">
        <v>108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8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209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9</v>
      </c>
      <c r="N475">
        <v>0</v>
      </c>
      <c r="O475" t="s">
        <v>108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8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209</v>
      </c>
      <c r="B476" t="s">
        <v>69</v>
      </c>
      <c r="C476" t="s">
        <v>90</v>
      </c>
      <c r="D476">
        <v>5</v>
      </c>
      <c r="E476">
        <v>25421.93</v>
      </c>
      <c r="F476">
        <v>0</v>
      </c>
      <c r="G476" t="s">
        <v>114</v>
      </c>
      <c r="H476">
        <v>0</v>
      </c>
      <c r="I476" t="s">
        <v>114</v>
      </c>
      <c r="J476">
        <v>0.1210629263824843</v>
      </c>
      <c r="K476" t="s">
        <v>113</v>
      </c>
      <c r="L476">
        <v>0</v>
      </c>
      <c r="M476" t="s">
        <v>109</v>
      </c>
      <c r="N476">
        <v>0</v>
      </c>
      <c r="O476" t="s">
        <v>108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08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210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8</v>
      </c>
      <c r="L477">
        <v>0</v>
      </c>
      <c r="M477" t="s">
        <v>109</v>
      </c>
      <c r="N477">
        <v>7.680354557978885E-4</v>
      </c>
      <c r="O477" t="s">
        <v>108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4</v>
      </c>
      <c r="AF477">
        <v>1</v>
      </c>
      <c r="AG477">
        <v>0.98561699999999997</v>
      </c>
      <c r="AH477" t="s">
        <v>151</v>
      </c>
      <c r="AQ477">
        <v>283406.34999999998</v>
      </c>
      <c r="AR477">
        <v>297559.74</v>
      </c>
      <c r="AS477">
        <v>-14153.39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53.39</v>
      </c>
      <c r="BA477">
        <v>13921.51</v>
      </c>
      <c r="BB477">
        <v>0</v>
      </c>
      <c r="BC477">
        <v>13921.51</v>
      </c>
      <c r="BD477">
        <v>4135.68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210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8</v>
      </c>
      <c r="L478">
        <v>0</v>
      </c>
      <c r="M478" t="s">
        <v>109</v>
      </c>
      <c r="N478">
        <v>5.285640952679278E-4</v>
      </c>
      <c r="O478" t="s">
        <v>108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4</v>
      </c>
      <c r="AF478">
        <v>1</v>
      </c>
      <c r="AG478">
        <v>0.99462600000000001</v>
      </c>
      <c r="AH478" t="s">
        <v>151</v>
      </c>
      <c r="AQ478">
        <v>72952.7</v>
      </c>
      <c r="AR478">
        <v>77071.22</v>
      </c>
      <c r="AS478">
        <v>-4118.5200000000004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18.5200000000004</v>
      </c>
      <c r="BA478">
        <v>4077.56</v>
      </c>
      <c r="BB478">
        <v>0</v>
      </c>
      <c r="BC478">
        <v>4077.56</v>
      </c>
      <c r="BD478">
        <v>394.15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210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8</v>
      </c>
      <c r="L479">
        <v>1.391374856817099E-2</v>
      </c>
      <c r="M479" t="s">
        <v>109</v>
      </c>
      <c r="N479">
        <v>3.7058977098152569E-4</v>
      </c>
      <c r="O479" t="s">
        <v>108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-11100.63</v>
      </c>
      <c r="AA479">
        <v>-295.66000000000003</v>
      </c>
      <c r="AB479">
        <v>0</v>
      </c>
      <c r="AC479">
        <v>0</v>
      </c>
      <c r="AD479">
        <v>778971.25</v>
      </c>
      <c r="AE479">
        <v>0.4</v>
      </c>
      <c r="AF479">
        <v>1</v>
      </c>
      <c r="AG479">
        <v>0.97971399999999997</v>
      </c>
      <c r="AH479" t="s">
        <v>151</v>
      </c>
      <c r="AQ479">
        <v>763169.31</v>
      </c>
      <c r="AR479">
        <v>781633.4</v>
      </c>
      <c r="AS479">
        <v>-18464.080000000002</v>
      </c>
      <c r="AT479" t="b">
        <v>1</v>
      </c>
      <c r="AU479">
        <v>-11100.63</v>
      </c>
      <c r="AV479">
        <v>0.78500000000000003</v>
      </c>
      <c r="AW479">
        <v>0.24</v>
      </c>
      <c r="AX479">
        <v>8714</v>
      </c>
      <c r="AY479">
        <v>2664.15</v>
      </c>
      <c r="AZ479">
        <v>-9750.08</v>
      </c>
      <c r="BA479">
        <v>9454.42</v>
      </c>
      <c r="BB479">
        <v>277.52</v>
      </c>
      <c r="BC479">
        <v>9731.94</v>
      </c>
      <c r="BD479">
        <v>15801.94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210</v>
      </c>
      <c r="B480" t="s">
        <v>62</v>
      </c>
      <c r="C480" t="s">
        <v>70</v>
      </c>
      <c r="D480">
        <v>42</v>
      </c>
      <c r="E480">
        <v>633359.91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0430818085574687E-2</v>
      </c>
      <c r="K480" t="s">
        <v>108</v>
      </c>
      <c r="L480">
        <v>6.6351977995335348E-2</v>
      </c>
      <c r="M480" t="s">
        <v>109</v>
      </c>
      <c r="N480">
        <v>2.9718444989399631E-3</v>
      </c>
      <c r="O480" t="s">
        <v>108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499.89</v>
      </c>
      <c r="X480">
        <v>-5121.47</v>
      </c>
      <c r="Y480">
        <v>2133.94</v>
      </c>
      <c r="Z480">
        <v>-42024.68</v>
      </c>
      <c r="AA480">
        <v>-1882.25</v>
      </c>
      <c r="AB480">
        <v>0</v>
      </c>
      <c r="AC480">
        <v>0</v>
      </c>
      <c r="AD480">
        <v>510965.57</v>
      </c>
      <c r="AE480">
        <v>0.4</v>
      </c>
      <c r="AF480">
        <v>1</v>
      </c>
      <c r="AG480">
        <v>0.60812900000000003</v>
      </c>
      <c r="AH480" t="s">
        <v>107</v>
      </c>
      <c r="AQ480">
        <v>310733.2</v>
      </c>
      <c r="AR480">
        <v>385164.79999999999</v>
      </c>
      <c r="AS480">
        <v>-74431.600000000006</v>
      </c>
      <c r="AT480" t="b">
        <v>1</v>
      </c>
      <c r="AU480">
        <v>-42024.68</v>
      </c>
      <c r="AV480">
        <v>0.78500000000000003</v>
      </c>
      <c r="AW480">
        <v>0.24</v>
      </c>
      <c r="AX480">
        <v>32989.379999999997</v>
      </c>
      <c r="AY480">
        <v>10085.92</v>
      </c>
      <c r="AZ480">
        <v>-41442.230000000003</v>
      </c>
      <c r="BA480">
        <v>39559.980000000003</v>
      </c>
      <c r="BB480">
        <v>1050.6199999999999</v>
      </c>
      <c r="BC480">
        <v>40610.6</v>
      </c>
      <c r="BD480">
        <v>200232.37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210</v>
      </c>
      <c r="B481" t="s">
        <v>62</v>
      </c>
      <c r="C481" t="s">
        <v>71</v>
      </c>
      <c r="D481">
        <v>33</v>
      </c>
      <c r="E481">
        <v>4325638.16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6.6450361489897428E-2</v>
      </c>
      <c r="M481" t="s">
        <v>109</v>
      </c>
      <c r="N481">
        <v>1.824053066319775E-4</v>
      </c>
      <c r="O481" t="s">
        <v>108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3219.34</v>
      </c>
      <c r="X481">
        <v>-61566.21</v>
      </c>
      <c r="Y481">
        <v>58144.71</v>
      </c>
      <c r="Z481">
        <v>-287440.21999999997</v>
      </c>
      <c r="AA481">
        <v>-789.02</v>
      </c>
      <c r="AB481">
        <v>0</v>
      </c>
      <c r="AC481">
        <v>0</v>
      </c>
      <c r="AD481">
        <v>3680768.09</v>
      </c>
      <c r="AE481">
        <v>0.4</v>
      </c>
      <c r="AF481">
        <v>1</v>
      </c>
      <c r="AG481">
        <v>0.4</v>
      </c>
      <c r="AH481" t="s">
        <v>107</v>
      </c>
      <c r="AQ481">
        <v>1472307.24</v>
      </c>
      <c r="AR481">
        <v>1730255.26</v>
      </c>
      <c r="AS481">
        <v>-257948.03</v>
      </c>
      <c r="AT481" t="b">
        <v>1</v>
      </c>
      <c r="AU481">
        <v>-287440.21999999997</v>
      </c>
      <c r="AV481">
        <v>0.78500000000000003</v>
      </c>
      <c r="AW481">
        <v>0.24</v>
      </c>
      <c r="AX481">
        <v>225640.57</v>
      </c>
      <c r="AY481">
        <v>68985.649999999994</v>
      </c>
      <c r="AZ481">
        <v>-32307.45</v>
      </c>
      <c r="BA481">
        <v>31518.44</v>
      </c>
      <c r="BB481">
        <v>7186.01</v>
      </c>
      <c r="BC481">
        <v>38704.44</v>
      </c>
      <c r="BD481">
        <v>2208460.85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210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9</v>
      </c>
      <c r="N482">
        <v>1.2561108786612331E-4</v>
      </c>
      <c r="O482" t="s">
        <v>108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</v>
      </c>
      <c r="AF482">
        <v>1</v>
      </c>
      <c r="AG482">
        <v>0.4</v>
      </c>
      <c r="AH482" t="s">
        <v>107</v>
      </c>
      <c r="AQ482">
        <v>320316.19</v>
      </c>
      <c r="AR482">
        <v>349374.51</v>
      </c>
      <c r="AS482">
        <v>-29058.32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841.49</v>
      </c>
      <c r="BA482">
        <v>-956.01</v>
      </c>
      <c r="BB482">
        <v>952.22</v>
      </c>
      <c r="BC482">
        <v>-3.78</v>
      </c>
      <c r="BD482">
        <v>480474.29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210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9</v>
      </c>
      <c r="N483">
        <v>1.623858052638335E-4</v>
      </c>
      <c r="O483" t="s">
        <v>108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</v>
      </c>
      <c r="AF483">
        <v>1</v>
      </c>
      <c r="AG483">
        <v>0.4</v>
      </c>
      <c r="AH483" t="s">
        <v>107</v>
      </c>
      <c r="AQ483">
        <v>409380.63</v>
      </c>
      <c r="AR483">
        <v>456353.46</v>
      </c>
      <c r="AS483">
        <v>-46972.83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301.31</v>
      </c>
      <c r="BA483">
        <v>-14492.63</v>
      </c>
      <c r="BB483">
        <v>1951.41</v>
      </c>
      <c r="BC483">
        <v>-12541.22</v>
      </c>
      <c r="BD483">
        <v>614070.94999999995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210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9</v>
      </c>
      <c r="N484">
        <v>5.6557046710747433E-5</v>
      </c>
      <c r="O484" t="s">
        <v>108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</v>
      </c>
      <c r="AF484">
        <v>1</v>
      </c>
      <c r="AG484">
        <v>0.39395599999999997</v>
      </c>
      <c r="AH484" t="s">
        <v>107</v>
      </c>
      <c r="AQ484">
        <v>580085.11</v>
      </c>
      <c r="AR484">
        <v>615165.34</v>
      </c>
      <c r="AS484">
        <v>-35080.230000000003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16427.490000000002</v>
      </c>
      <c r="BA484">
        <v>-16520.04</v>
      </c>
      <c r="BB484">
        <v>1640.37</v>
      </c>
      <c r="BC484">
        <v>-14879.66</v>
      </c>
      <c r="BD484">
        <v>892376.27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210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9</v>
      </c>
      <c r="N485">
        <v>7.7097068621975382E-5</v>
      </c>
      <c r="O485" t="s">
        <v>108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</v>
      </c>
      <c r="AF485">
        <v>1</v>
      </c>
      <c r="AG485">
        <v>0.35976999999999998</v>
      </c>
      <c r="AH485" t="s">
        <v>107</v>
      </c>
      <c r="AQ485">
        <v>552509.1</v>
      </c>
      <c r="AR485">
        <v>590291.55000000005</v>
      </c>
      <c r="AS485">
        <v>-37782.449999999997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29838.83</v>
      </c>
      <c r="BA485">
        <v>-29971.99</v>
      </c>
      <c r="BB485">
        <v>2153.54</v>
      </c>
      <c r="BC485">
        <v>-27818.45</v>
      </c>
      <c r="BD485">
        <v>983219.29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210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9</v>
      </c>
      <c r="N486">
        <v>1.334567935328397E-4</v>
      </c>
      <c r="O486" t="s">
        <v>108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</v>
      </c>
      <c r="AF486">
        <v>1</v>
      </c>
      <c r="AG486">
        <v>0.36145699999999997</v>
      </c>
      <c r="AH486" t="s">
        <v>107</v>
      </c>
      <c r="AQ486">
        <v>538219.22</v>
      </c>
      <c r="AR486">
        <v>589156.04</v>
      </c>
      <c r="AS486">
        <v>-50936.82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26213.08</v>
      </c>
      <c r="BA486">
        <v>-26442.01</v>
      </c>
      <c r="BB486">
        <v>2457</v>
      </c>
      <c r="BC486">
        <v>-23985.01</v>
      </c>
      <c r="BD486">
        <v>950806.31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210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9</v>
      </c>
      <c r="N487">
        <v>3.2264750571530011E-4</v>
      </c>
      <c r="O487" t="s">
        <v>108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</v>
      </c>
      <c r="AF487">
        <v>1</v>
      </c>
      <c r="AG487">
        <v>0.32634099999999999</v>
      </c>
      <c r="AH487" t="s">
        <v>107</v>
      </c>
      <c r="AQ487">
        <v>474728.49</v>
      </c>
      <c r="AR487">
        <v>510952.48</v>
      </c>
      <c r="AS487">
        <v>-36223.99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17168.57</v>
      </c>
      <c r="BA487">
        <v>-17703.23</v>
      </c>
      <c r="BB487">
        <v>1700.4</v>
      </c>
      <c r="BC487">
        <v>-16002.83</v>
      </c>
      <c r="BD487">
        <v>979972.83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210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9</v>
      </c>
      <c r="N488">
        <v>9.1175031690211267E-5</v>
      </c>
      <c r="O488" t="s">
        <v>108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4</v>
      </c>
      <c r="AF488">
        <v>1</v>
      </c>
      <c r="AG488">
        <v>0.33830500000000002</v>
      </c>
      <c r="AH488" t="s">
        <v>107</v>
      </c>
      <c r="AQ488">
        <v>661031.23</v>
      </c>
      <c r="AR488">
        <v>712365.82</v>
      </c>
      <c r="AS488">
        <v>-51334.59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27517.71</v>
      </c>
      <c r="BA488">
        <v>-27720.49</v>
      </c>
      <c r="BB488">
        <v>2511.2199999999998</v>
      </c>
      <c r="BC488">
        <v>-25209.27</v>
      </c>
      <c r="BD488">
        <v>1292921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210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9</v>
      </c>
      <c r="N489">
        <v>6.8009839642328286E-5</v>
      </c>
      <c r="O489" t="s">
        <v>108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90154</v>
      </c>
      <c r="AF489">
        <v>1</v>
      </c>
      <c r="AG489">
        <v>0.32192399999999999</v>
      </c>
      <c r="AH489" t="s">
        <v>107</v>
      </c>
      <c r="AQ489">
        <v>667625.30000000005</v>
      </c>
      <c r="AR489">
        <v>720865.67</v>
      </c>
      <c r="AS489">
        <v>-53240.37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2201.99</v>
      </c>
      <c r="BA489">
        <v>-32363.3</v>
      </c>
      <c r="BB489">
        <v>2721.09</v>
      </c>
      <c r="BC489">
        <v>-29642.2</v>
      </c>
      <c r="BD489">
        <v>1406236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210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9</v>
      </c>
      <c r="N490">
        <v>5.3316373156414808E-5</v>
      </c>
      <c r="O490" t="s">
        <v>108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4579599999999999</v>
      </c>
      <c r="AF490">
        <v>1</v>
      </c>
      <c r="AG490">
        <v>0.28414400000000001</v>
      </c>
      <c r="AH490" t="s">
        <v>107</v>
      </c>
      <c r="AQ490">
        <v>664180.86</v>
      </c>
      <c r="AR490">
        <v>704472.98</v>
      </c>
      <c r="AS490">
        <v>-40292.120000000003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43030.94</v>
      </c>
      <c r="BA490">
        <v>-43172.06</v>
      </c>
      <c r="BB490">
        <v>2653.6</v>
      </c>
      <c r="BC490">
        <v>-40518.46</v>
      </c>
      <c r="BD490">
        <v>1673298.5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210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9</v>
      </c>
      <c r="N491">
        <v>8.865940411935642E-5</v>
      </c>
      <c r="O491" t="s">
        <v>108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29847099999999999</v>
      </c>
      <c r="AF491">
        <v>1</v>
      </c>
      <c r="AG491">
        <v>0.25498599999999999</v>
      </c>
      <c r="AH491" t="s">
        <v>107</v>
      </c>
      <c r="AQ491">
        <v>675992.35</v>
      </c>
      <c r="AR491">
        <v>703645.53</v>
      </c>
      <c r="AS491">
        <v>-27653.19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49465.83</v>
      </c>
      <c r="BA491">
        <v>-49729.07</v>
      </c>
      <c r="BB491">
        <v>2456.02</v>
      </c>
      <c r="BC491">
        <v>-47273.05</v>
      </c>
      <c r="BD491">
        <v>1975100.36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210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9</v>
      </c>
      <c r="N492">
        <v>1.015287744838902E-4</v>
      </c>
      <c r="O492" t="s">
        <v>108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276900000000002</v>
      </c>
      <c r="AF492">
        <v>1</v>
      </c>
      <c r="AG492">
        <v>0.258162</v>
      </c>
      <c r="AH492" t="s">
        <v>107</v>
      </c>
      <c r="AQ492">
        <v>946246.98</v>
      </c>
      <c r="AR492">
        <v>987343.31</v>
      </c>
      <c r="AS492">
        <v>-41096.33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67045.22</v>
      </c>
      <c r="BA492">
        <v>-67462.62</v>
      </c>
      <c r="BB492">
        <v>3444</v>
      </c>
      <c r="BC492">
        <v>-64018.63</v>
      </c>
      <c r="BD492">
        <v>2719076.46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210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9</v>
      </c>
      <c r="N493">
        <v>9.4082439350593133E-6</v>
      </c>
      <c r="O493" t="s">
        <v>108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2381</v>
      </c>
      <c r="AF493">
        <v>1</v>
      </c>
      <c r="AG493">
        <v>0.23463800000000001</v>
      </c>
      <c r="AH493" t="s">
        <v>107</v>
      </c>
      <c r="AQ493">
        <v>1151023.8400000001</v>
      </c>
      <c r="AR493">
        <v>1160849.3400000001</v>
      </c>
      <c r="AS493">
        <v>-9825.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2799.160000000003</v>
      </c>
      <c r="BA493">
        <v>-32849.57</v>
      </c>
      <c r="BB493">
        <v>1357.47</v>
      </c>
      <c r="BC493">
        <v>-31492.1</v>
      </c>
      <c r="BD493">
        <v>3754501.31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210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9</v>
      </c>
      <c r="N494">
        <v>2.3810224679534322E-6</v>
      </c>
      <c r="O494" t="s">
        <v>108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5633299999999998</v>
      </c>
      <c r="AF494">
        <v>1</v>
      </c>
      <c r="AG494">
        <v>0.213979</v>
      </c>
      <c r="AH494" t="s">
        <v>107</v>
      </c>
      <c r="AQ494">
        <v>1304995.75</v>
      </c>
      <c r="AR494">
        <v>1296655.6299999999</v>
      </c>
      <c r="AS494">
        <v>8340.1200000000008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60970.26</v>
      </c>
      <c r="BA494">
        <v>-60986.01</v>
      </c>
      <c r="BB494">
        <v>1676.12</v>
      </c>
      <c r="BC494">
        <v>-59309.89</v>
      </c>
      <c r="BD494">
        <v>4793703.7699999996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210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9</v>
      </c>
      <c r="N495">
        <v>1.448522838972581E-6</v>
      </c>
      <c r="O495" t="s">
        <v>108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5387100000000001</v>
      </c>
      <c r="AF495">
        <v>1</v>
      </c>
      <c r="AG495">
        <v>0.19645199999999999</v>
      </c>
      <c r="AH495" t="s">
        <v>107</v>
      </c>
      <c r="AQ495">
        <v>1301735.8799999999</v>
      </c>
      <c r="AR495">
        <v>1293954.6100000001</v>
      </c>
      <c r="AS495">
        <v>7781.27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65460.24</v>
      </c>
      <c r="BA495">
        <v>-65470.74</v>
      </c>
      <c r="BB495">
        <v>1836.91</v>
      </c>
      <c r="BC495">
        <v>-63633.83</v>
      </c>
      <c r="BD495">
        <v>5324487.84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210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9</v>
      </c>
      <c r="N496">
        <v>6.867119911623938E-7</v>
      </c>
      <c r="O496" t="s">
        <v>108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19597999999999999</v>
      </c>
      <c r="AF496">
        <v>1</v>
      </c>
      <c r="AG496">
        <v>0.16661999999999999</v>
      </c>
      <c r="AH496" t="s">
        <v>107</v>
      </c>
      <c r="AQ496">
        <v>1262352.73</v>
      </c>
      <c r="AR496">
        <v>1208117.57</v>
      </c>
      <c r="AS496">
        <v>54235.15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54235.15</v>
      </c>
      <c r="BA496">
        <v>-54240.74</v>
      </c>
      <c r="BB496">
        <v>0</v>
      </c>
      <c r="BC496">
        <v>-54240.74</v>
      </c>
      <c r="BD496">
        <v>6313903.8300000001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210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9</v>
      </c>
      <c r="N497">
        <v>1.2026124029564779E-5</v>
      </c>
      <c r="O497" t="s">
        <v>108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4685699999999999</v>
      </c>
      <c r="AF497">
        <v>1</v>
      </c>
      <c r="AG497">
        <v>0.136347</v>
      </c>
      <c r="AH497" t="s">
        <v>107</v>
      </c>
      <c r="AQ497">
        <v>1293327.21</v>
      </c>
      <c r="AR497">
        <v>1194737.5900000001</v>
      </c>
      <c r="AS497">
        <v>98589.62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98589.62</v>
      </c>
      <c r="BA497">
        <v>-98711.03</v>
      </c>
      <c r="BB497">
        <v>0</v>
      </c>
      <c r="BC497">
        <v>-98711.03</v>
      </c>
      <c r="BD497">
        <v>8192263.79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210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9</v>
      </c>
      <c r="N498">
        <v>1.144332329829361E-5</v>
      </c>
      <c r="O498" t="s">
        <v>108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0789700000000001</v>
      </c>
      <c r="AF498">
        <v>1</v>
      </c>
      <c r="AG498">
        <v>0.10789700000000001</v>
      </c>
      <c r="AH498" t="s">
        <v>107</v>
      </c>
      <c r="AQ498">
        <v>808918.17</v>
      </c>
      <c r="AR498">
        <v>725638.71</v>
      </c>
      <c r="AS498">
        <v>83279.460000000006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83279.460000000006</v>
      </c>
      <c r="BA498">
        <v>-83370.460000000006</v>
      </c>
      <c r="BB498">
        <v>0</v>
      </c>
      <c r="BC498">
        <v>-83370.460000000006</v>
      </c>
      <c r="BD498">
        <v>6688235.91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210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9</v>
      </c>
      <c r="N499">
        <v>5.9425047927388438E-6</v>
      </c>
      <c r="O499" t="s">
        <v>108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9.2859999999999998E-2</v>
      </c>
      <c r="AF499">
        <v>1</v>
      </c>
      <c r="AG499">
        <v>9.2859999999999998E-2</v>
      </c>
      <c r="AH499" t="s">
        <v>107</v>
      </c>
      <c r="AQ499">
        <v>771578.47</v>
      </c>
      <c r="AR499">
        <v>671487.68</v>
      </c>
      <c r="AS499">
        <v>100090.79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00090.79</v>
      </c>
      <c r="BA499">
        <v>-100143.43</v>
      </c>
      <c r="BB499">
        <v>0</v>
      </c>
      <c r="BC499">
        <v>-100143.43</v>
      </c>
      <c r="BD499">
        <v>7537502.1600000001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210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8</v>
      </c>
      <c r="J500">
        <v>9.2407442520090075E-2</v>
      </c>
      <c r="K500" t="s">
        <v>107</v>
      </c>
      <c r="L500">
        <v>0</v>
      </c>
      <c r="M500" t="s">
        <v>109</v>
      </c>
      <c r="N500">
        <v>2.7507000320667512E-6</v>
      </c>
      <c r="O500" t="s">
        <v>108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368564</v>
      </c>
      <c r="AF500">
        <v>1</v>
      </c>
      <c r="AG500">
        <v>0.31054799999999999</v>
      </c>
      <c r="AH500" t="s">
        <v>107</v>
      </c>
      <c r="AQ500">
        <v>312220.51</v>
      </c>
      <c r="AR500">
        <v>299221.57</v>
      </c>
      <c r="AS500">
        <v>12998.94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12998.94</v>
      </c>
      <c r="BA500">
        <v>-13001.76</v>
      </c>
      <c r="BB500">
        <v>0</v>
      </c>
      <c r="BC500">
        <v>-13001.76</v>
      </c>
      <c r="BD500">
        <v>693166.67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210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8</v>
      </c>
      <c r="J501">
        <v>0.15112405255850619</v>
      </c>
      <c r="K501" t="s">
        <v>107</v>
      </c>
      <c r="L501">
        <v>0</v>
      </c>
      <c r="M501" t="s">
        <v>109</v>
      </c>
      <c r="N501">
        <v>6.2598251838195359E-6</v>
      </c>
      <c r="O501" t="s">
        <v>108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7252400000000001</v>
      </c>
      <c r="AF501">
        <v>1</v>
      </c>
      <c r="AG501">
        <v>0.17252400000000001</v>
      </c>
      <c r="AH501" t="s">
        <v>107</v>
      </c>
      <c r="AQ501">
        <v>37555.760000000002</v>
      </c>
      <c r="AR501">
        <v>39090.39</v>
      </c>
      <c r="AS501">
        <v>-1534.64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34.64</v>
      </c>
      <c r="BA501">
        <v>1533.18</v>
      </c>
      <c r="BB501">
        <v>0</v>
      </c>
      <c r="BC501">
        <v>1533.18</v>
      </c>
      <c r="BD501">
        <v>180128.58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210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8</v>
      </c>
      <c r="J502">
        <v>0.139032254006732</v>
      </c>
      <c r="K502" t="s">
        <v>107</v>
      </c>
      <c r="L502">
        <v>0</v>
      </c>
      <c r="M502" t="s">
        <v>109</v>
      </c>
      <c r="N502">
        <v>6.5565594290127539E-6</v>
      </c>
      <c r="O502" t="s">
        <v>108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0.22508900000000001</v>
      </c>
      <c r="AF502">
        <v>1</v>
      </c>
      <c r="AG502">
        <v>0.22508900000000001</v>
      </c>
      <c r="AH502" t="s">
        <v>107</v>
      </c>
      <c r="AQ502">
        <v>86670.46</v>
      </c>
      <c r="AR502">
        <v>83874.7</v>
      </c>
      <c r="AS502">
        <v>2795.76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795.76</v>
      </c>
      <c r="BA502">
        <v>-2798.36</v>
      </c>
      <c r="BB502">
        <v>0</v>
      </c>
      <c r="BC502">
        <v>-2798.36</v>
      </c>
      <c r="BD502">
        <v>298379.9600000000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210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8</v>
      </c>
      <c r="J503">
        <v>0.17892501631627411</v>
      </c>
      <c r="K503" t="s">
        <v>107</v>
      </c>
      <c r="L503">
        <v>0</v>
      </c>
      <c r="M503" t="s">
        <v>109</v>
      </c>
      <c r="N503">
        <v>0</v>
      </c>
      <c r="O503" t="s">
        <v>108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5.6448999999999999E-2</v>
      </c>
      <c r="AF503">
        <v>1</v>
      </c>
      <c r="AG503">
        <v>6.0469000000000002E-2</v>
      </c>
      <c r="AH503" t="s">
        <v>107</v>
      </c>
      <c r="AQ503">
        <v>13983.28</v>
      </c>
      <c r="AR503">
        <v>14220.97</v>
      </c>
      <c r="AS503">
        <v>-237.7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237.7</v>
      </c>
      <c r="BA503">
        <v>237.7</v>
      </c>
      <c r="BB503">
        <v>0</v>
      </c>
      <c r="BC503">
        <v>237.7</v>
      </c>
      <c r="BD503">
        <v>217262.95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210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8</v>
      </c>
      <c r="J504">
        <v>0.17071448915534149</v>
      </c>
      <c r="K504" t="s">
        <v>107</v>
      </c>
      <c r="L504">
        <v>0</v>
      </c>
      <c r="M504" t="s">
        <v>109</v>
      </c>
      <c r="N504">
        <v>7.6142047282873054E-7</v>
      </c>
      <c r="O504" t="s">
        <v>108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6.3032000000000005E-2</v>
      </c>
      <c r="AF504">
        <v>1</v>
      </c>
      <c r="AG504">
        <v>6.8912000000000001E-2</v>
      </c>
      <c r="AH504" t="s">
        <v>107</v>
      </c>
      <c r="AQ504">
        <v>24531.06</v>
      </c>
      <c r="AR504">
        <v>25813.93</v>
      </c>
      <c r="AS504">
        <v>-1282.8699999999999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282.8699999999999</v>
      </c>
      <c r="BA504">
        <v>1282.5899999999999</v>
      </c>
      <c r="BB504">
        <v>0</v>
      </c>
      <c r="BC504">
        <v>1282.5899999999999</v>
      </c>
      <c r="BD504">
        <v>331446.24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210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8</v>
      </c>
      <c r="J505">
        <v>0.1813466185973884</v>
      </c>
      <c r="K505" t="s">
        <v>107</v>
      </c>
      <c r="L505">
        <v>0</v>
      </c>
      <c r="M505" t="s">
        <v>109</v>
      </c>
      <c r="N505">
        <v>1.3579188181882399E-8</v>
      </c>
      <c r="O505" t="s">
        <v>108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1617E-2</v>
      </c>
      <c r="AF505">
        <v>1</v>
      </c>
      <c r="AG505">
        <v>9.8256999999999997E-2</v>
      </c>
      <c r="AH505" t="s">
        <v>107</v>
      </c>
      <c r="AQ505">
        <v>40606.550000000003</v>
      </c>
      <c r="AR505">
        <v>43476.1</v>
      </c>
      <c r="AS505">
        <v>-2869.55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869.55</v>
      </c>
      <c r="BA505">
        <v>2869.54</v>
      </c>
      <c r="BB505">
        <v>0</v>
      </c>
      <c r="BC505">
        <v>2869.54</v>
      </c>
      <c r="BD505">
        <v>372660.42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210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8</v>
      </c>
      <c r="J506">
        <v>0.17788091317942789</v>
      </c>
      <c r="K506" t="s">
        <v>107</v>
      </c>
      <c r="L506">
        <v>0</v>
      </c>
      <c r="M506" t="s">
        <v>109</v>
      </c>
      <c r="N506">
        <v>0</v>
      </c>
      <c r="O506" t="s">
        <v>108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0765999999999997E-2</v>
      </c>
      <c r="AF506">
        <v>1</v>
      </c>
      <c r="AG506">
        <v>4.2590999999999997E-2</v>
      </c>
      <c r="AH506" t="s">
        <v>108</v>
      </c>
      <c r="AQ506">
        <v>21594.07</v>
      </c>
      <c r="AR506">
        <v>22391.65</v>
      </c>
      <c r="AS506">
        <v>-797.59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797.59</v>
      </c>
      <c r="BA506">
        <v>797.59</v>
      </c>
      <c r="BB506">
        <v>0</v>
      </c>
      <c r="BC506">
        <v>797.59</v>
      </c>
      <c r="BD506">
        <v>485412.17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210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8</v>
      </c>
      <c r="J507">
        <v>0.18696186910225551</v>
      </c>
      <c r="K507" t="s">
        <v>107</v>
      </c>
      <c r="L507">
        <v>0</v>
      </c>
      <c r="M507" t="s">
        <v>109</v>
      </c>
      <c r="N507">
        <v>6.5051948813606712E-6</v>
      </c>
      <c r="O507" t="s">
        <v>108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2.7781E-2</v>
      </c>
      <c r="AF507">
        <v>1</v>
      </c>
      <c r="AG507">
        <v>3.3714000000000001E-2</v>
      </c>
      <c r="AH507" t="s">
        <v>108</v>
      </c>
      <c r="AQ507">
        <v>14139.85</v>
      </c>
      <c r="AR507">
        <v>14357.01</v>
      </c>
      <c r="AS507">
        <v>-217.16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217.16</v>
      </c>
      <c r="BA507">
        <v>214.38</v>
      </c>
      <c r="BB507">
        <v>0</v>
      </c>
      <c r="BC507">
        <v>214.38</v>
      </c>
      <c r="BD507">
        <v>405261.03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210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8</v>
      </c>
      <c r="J508">
        <v>0.16759910828505389</v>
      </c>
      <c r="K508" t="s">
        <v>107</v>
      </c>
      <c r="L508">
        <v>0</v>
      </c>
      <c r="M508" t="s">
        <v>109</v>
      </c>
      <c r="N508">
        <v>0</v>
      </c>
      <c r="O508" t="s">
        <v>108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0.104134</v>
      </c>
      <c r="AF508">
        <v>1</v>
      </c>
      <c r="AG508">
        <v>0.10621</v>
      </c>
      <c r="AH508" t="s">
        <v>108</v>
      </c>
      <c r="AQ508">
        <v>51774.86</v>
      </c>
      <c r="AR508">
        <v>54075.56</v>
      </c>
      <c r="AS508">
        <v>-2300.6999999999998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300.6999999999998</v>
      </c>
      <c r="BA508">
        <v>2300.6999999999998</v>
      </c>
      <c r="BB508">
        <v>0</v>
      </c>
      <c r="BC508">
        <v>2300.6999999999998</v>
      </c>
      <c r="BD508">
        <v>435701.74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210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8</v>
      </c>
      <c r="J509">
        <v>0.13768924490316331</v>
      </c>
      <c r="K509" t="s">
        <v>107</v>
      </c>
      <c r="L509">
        <v>0</v>
      </c>
      <c r="M509" t="s">
        <v>109</v>
      </c>
      <c r="N509">
        <v>0</v>
      </c>
      <c r="O509" t="s">
        <v>108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0.10198400000000001</v>
      </c>
      <c r="AF509">
        <v>1</v>
      </c>
      <c r="AG509">
        <v>0.10198400000000001</v>
      </c>
      <c r="AH509" t="s">
        <v>108</v>
      </c>
      <c r="AQ509">
        <v>4797.72</v>
      </c>
      <c r="AR509">
        <v>4298.16</v>
      </c>
      <c r="AS509">
        <v>499.56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499.56</v>
      </c>
      <c r="BA509">
        <v>-499.56</v>
      </c>
      <c r="BB509">
        <v>0</v>
      </c>
      <c r="BC509">
        <v>-499.56</v>
      </c>
      <c r="BD509">
        <v>42246.33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210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8</v>
      </c>
      <c r="J510">
        <v>0.189045806017448</v>
      </c>
      <c r="K510" t="s">
        <v>107</v>
      </c>
      <c r="L510">
        <v>0</v>
      </c>
      <c r="M510" t="s">
        <v>109</v>
      </c>
      <c r="N510">
        <v>0</v>
      </c>
      <c r="O510" t="s">
        <v>108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8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210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8</v>
      </c>
      <c r="J511">
        <v>0.1870774568608207</v>
      </c>
      <c r="K511" t="s">
        <v>107</v>
      </c>
      <c r="L511">
        <v>0</v>
      </c>
      <c r="M511" t="s">
        <v>109</v>
      </c>
      <c r="N511">
        <v>0</v>
      </c>
      <c r="O511" t="s">
        <v>108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8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210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9</v>
      </c>
      <c r="N512">
        <v>0</v>
      </c>
      <c r="O512" t="s">
        <v>108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8.4690000000000001E-2</v>
      </c>
      <c r="AH512" t="s">
        <v>108</v>
      </c>
      <c r="AQ512">
        <v>6010.96</v>
      </c>
      <c r="AR512">
        <v>6085.66</v>
      </c>
      <c r="AS512">
        <v>-74.7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-74.7</v>
      </c>
      <c r="BA512">
        <v>74.7</v>
      </c>
      <c r="BB512">
        <v>0</v>
      </c>
      <c r="BC512">
        <v>74.7</v>
      </c>
      <c r="BD512">
        <v>64964.99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210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9</v>
      </c>
      <c r="N513">
        <v>0</v>
      </c>
      <c r="O513" t="s">
        <v>108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8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210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9</v>
      </c>
      <c r="N514">
        <v>0</v>
      </c>
      <c r="O514" t="s">
        <v>108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8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210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9</v>
      </c>
      <c r="N515">
        <v>0</v>
      </c>
      <c r="O515" t="s">
        <v>108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8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210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9</v>
      </c>
      <c r="N516">
        <v>0</v>
      </c>
      <c r="O516" t="s">
        <v>108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8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210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9</v>
      </c>
      <c r="N517">
        <v>0</v>
      </c>
      <c r="O517" t="s">
        <v>108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8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210</v>
      </c>
      <c r="B518" t="s">
        <v>72</v>
      </c>
      <c r="C518" t="s">
        <v>90</v>
      </c>
      <c r="D518">
        <v>6</v>
      </c>
      <c r="E518">
        <v>14036.66</v>
      </c>
      <c r="F518">
        <v>-1.0702931221860071E-2</v>
      </c>
      <c r="G518" t="s">
        <v>111</v>
      </c>
      <c r="H518">
        <v>-1.31883919415085E-2</v>
      </c>
      <c r="I518" t="s">
        <v>111</v>
      </c>
      <c r="J518">
        <v>0.1881949652085266</v>
      </c>
      <c r="K518" t="s">
        <v>113</v>
      </c>
      <c r="L518">
        <v>0</v>
      </c>
      <c r="M518" t="s">
        <v>109</v>
      </c>
      <c r="N518">
        <v>0</v>
      </c>
      <c r="O518" t="s">
        <v>108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08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210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8</v>
      </c>
      <c r="H519">
        <v>-1.1562057097516299E-2</v>
      </c>
      <c r="I519" t="s">
        <v>107</v>
      </c>
      <c r="J519">
        <v>0.14821070397420091</v>
      </c>
      <c r="K519" t="s">
        <v>108</v>
      </c>
      <c r="L519">
        <v>0</v>
      </c>
      <c r="M519" t="s">
        <v>109</v>
      </c>
      <c r="N519">
        <v>1.223610147091622E-5</v>
      </c>
      <c r="O519" t="s">
        <v>108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.34101399999999998</v>
      </c>
      <c r="AF519">
        <v>1</v>
      </c>
      <c r="AG519">
        <v>0.34101399999999998</v>
      </c>
      <c r="AH519" t="s">
        <v>107</v>
      </c>
      <c r="AQ519">
        <v>357139.83</v>
      </c>
      <c r="AR519">
        <v>431233.33</v>
      </c>
      <c r="AS519">
        <v>-74093.5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-74093.5</v>
      </c>
      <c r="BA519">
        <v>74077.83</v>
      </c>
      <c r="BB519">
        <v>0</v>
      </c>
      <c r="BC519">
        <v>74077.83</v>
      </c>
      <c r="BD519">
        <v>690148.73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210</v>
      </c>
      <c r="B520" t="s">
        <v>67</v>
      </c>
      <c r="C520" t="s">
        <v>70</v>
      </c>
      <c r="D520">
        <v>42</v>
      </c>
      <c r="E520">
        <v>131215.76</v>
      </c>
      <c r="F520">
        <v>-6.7631220493967248E-2</v>
      </c>
      <c r="G520" t="s">
        <v>108</v>
      </c>
      <c r="H520">
        <v>-1.247995714397214E-2</v>
      </c>
      <c r="I520" t="s">
        <v>107</v>
      </c>
      <c r="J520">
        <v>0.1490560031828537</v>
      </c>
      <c r="K520" t="s">
        <v>108</v>
      </c>
      <c r="L520">
        <v>2.1741204340827231E-2</v>
      </c>
      <c r="M520" t="s">
        <v>109</v>
      </c>
      <c r="N520">
        <v>3.5721144350908629E-6</v>
      </c>
      <c r="O520" t="s">
        <v>108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874.2800000000007</v>
      </c>
      <c r="X520">
        <v>-1637.57</v>
      </c>
      <c r="Y520">
        <v>1629.87</v>
      </c>
      <c r="Z520">
        <v>-2852.79</v>
      </c>
      <c r="AA520">
        <v>-0.47</v>
      </c>
      <c r="AB520">
        <v>0</v>
      </c>
      <c r="AC520">
        <v>0</v>
      </c>
      <c r="AD520">
        <v>119480.53</v>
      </c>
      <c r="AE520">
        <v>0.206814</v>
      </c>
      <c r="AF520">
        <v>1</v>
      </c>
      <c r="AG520">
        <v>0.206814</v>
      </c>
      <c r="AH520" t="s">
        <v>107</v>
      </c>
      <c r="AQ520">
        <v>24710.26</v>
      </c>
      <c r="AR520">
        <v>26742.27</v>
      </c>
      <c r="AS520">
        <v>-2032.02</v>
      </c>
      <c r="AT520" t="b">
        <v>1</v>
      </c>
      <c r="AU520">
        <v>-2852.79</v>
      </c>
      <c r="AV520">
        <v>0.78500000000000003</v>
      </c>
      <c r="AW520">
        <v>0.24</v>
      </c>
      <c r="AX520">
        <v>2239.44</v>
      </c>
      <c r="AY520">
        <v>684.67</v>
      </c>
      <c r="AZ520">
        <v>207.42</v>
      </c>
      <c r="BA520">
        <v>-207.89</v>
      </c>
      <c r="BB520">
        <v>71.319999999999993</v>
      </c>
      <c r="BC520">
        <v>-136.57</v>
      </c>
      <c r="BD520">
        <v>94770.27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210</v>
      </c>
      <c r="B521" t="s">
        <v>67</v>
      </c>
      <c r="C521" t="s">
        <v>71</v>
      </c>
      <c r="D521">
        <v>33</v>
      </c>
      <c r="E521">
        <v>9237700.2799999993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1.5957807210205819E-2</v>
      </c>
      <c r="M521" t="s">
        <v>109</v>
      </c>
      <c r="N521">
        <v>1.6846815350109081E-6</v>
      </c>
      <c r="O521" t="s">
        <v>108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9937.54</v>
      </c>
      <c r="X521">
        <v>-133523.29999999999</v>
      </c>
      <c r="Y521">
        <v>125935.35</v>
      </c>
      <c r="Z521">
        <v>-147413.44</v>
      </c>
      <c r="AA521">
        <v>-15.56</v>
      </c>
      <c r="AB521">
        <v>0</v>
      </c>
      <c r="AC521">
        <v>0</v>
      </c>
      <c r="AD521">
        <v>8662745.7799999993</v>
      </c>
      <c r="AE521">
        <v>0.171239</v>
      </c>
      <c r="AF521">
        <v>1</v>
      </c>
      <c r="AG521">
        <v>0.171239</v>
      </c>
      <c r="AH521" t="s">
        <v>107</v>
      </c>
      <c r="AQ521">
        <v>1483400.78</v>
      </c>
      <c r="AR521">
        <v>1542458.16</v>
      </c>
      <c r="AS521">
        <v>-59057.38</v>
      </c>
      <c r="AT521" t="b">
        <v>1</v>
      </c>
      <c r="AU521">
        <v>-147413.44</v>
      </c>
      <c r="AV521">
        <v>0.78500000000000003</v>
      </c>
      <c r="AW521">
        <v>0.24</v>
      </c>
      <c r="AX521">
        <v>115719.55</v>
      </c>
      <c r="AY521">
        <v>35379.230000000003</v>
      </c>
      <c r="AZ521">
        <v>56662.17</v>
      </c>
      <c r="BA521">
        <v>-56677.73</v>
      </c>
      <c r="BB521">
        <v>3685.34</v>
      </c>
      <c r="BC521">
        <v>-52992.4</v>
      </c>
      <c r="BD521">
        <v>7179345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210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9</v>
      </c>
      <c r="N522">
        <v>6.1980302904318489E-6</v>
      </c>
      <c r="O522" t="s">
        <v>108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71954</v>
      </c>
      <c r="AF522">
        <v>1</v>
      </c>
      <c r="AG522">
        <v>0.171954</v>
      </c>
      <c r="AH522" t="s">
        <v>107</v>
      </c>
      <c r="AQ522">
        <v>382018.27</v>
      </c>
      <c r="AR522">
        <v>390248</v>
      </c>
      <c r="AS522">
        <v>-8229.73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6137.73</v>
      </c>
      <c r="BA522">
        <v>-26152.44</v>
      </c>
      <c r="BB522">
        <v>1094.51</v>
      </c>
      <c r="BC522">
        <v>-25057.93</v>
      </c>
      <c r="BD522">
        <v>1839616.9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210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9</v>
      </c>
      <c r="N523">
        <v>9.888241885559809E-6</v>
      </c>
      <c r="O523" t="s">
        <v>108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0.15048600000000001</v>
      </c>
      <c r="AF523">
        <v>1</v>
      </c>
      <c r="AG523">
        <v>0.15048600000000001</v>
      </c>
      <c r="AH523" t="s">
        <v>107</v>
      </c>
      <c r="AQ523">
        <v>339512.8</v>
      </c>
      <c r="AR523">
        <v>337107.08</v>
      </c>
      <c r="AS523">
        <v>2405.7199999999998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30264.78</v>
      </c>
      <c r="BA523">
        <v>-30287.98</v>
      </c>
      <c r="BB523">
        <v>887.23</v>
      </c>
      <c r="BC523">
        <v>-29400.75</v>
      </c>
      <c r="BD523">
        <v>1916595.03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210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9</v>
      </c>
      <c r="N524">
        <v>7.0434339122857588E-6</v>
      </c>
      <c r="O524" t="s">
        <v>108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204425</v>
      </c>
      <c r="AF524">
        <v>1</v>
      </c>
      <c r="AG524">
        <v>0.204425</v>
      </c>
      <c r="AH524" t="s">
        <v>107</v>
      </c>
      <c r="AQ524">
        <v>410580.36</v>
      </c>
      <c r="AR524">
        <v>409988.6</v>
      </c>
      <c r="AS524">
        <v>591.7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9547.69</v>
      </c>
      <c r="BA524">
        <v>-29562.58</v>
      </c>
      <c r="BB524">
        <v>922.16</v>
      </c>
      <c r="BC524">
        <v>-28640.41</v>
      </c>
      <c r="BD524">
        <v>1597880.3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210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9</v>
      </c>
      <c r="N525">
        <v>1.108448138797654E-5</v>
      </c>
      <c r="O525" t="s">
        <v>108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0.15407699999999999</v>
      </c>
      <c r="AF525">
        <v>1</v>
      </c>
      <c r="AG525">
        <v>0.15407699999999999</v>
      </c>
      <c r="AH525" t="s">
        <v>107</v>
      </c>
      <c r="AQ525">
        <v>543443.03</v>
      </c>
      <c r="AR525">
        <v>538642.17000000004</v>
      </c>
      <c r="AS525">
        <v>4800.859999999999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48365.45</v>
      </c>
      <c r="BA525">
        <v>-48406.400000000001</v>
      </c>
      <c r="BB525">
        <v>1387.41</v>
      </c>
      <c r="BC525">
        <v>-47018.99</v>
      </c>
      <c r="BD525">
        <v>2983637.7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210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9</v>
      </c>
      <c r="N526">
        <v>4.4202185458864381E-6</v>
      </c>
      <c r="O526" t="s">
        <v>108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0.15399299999999999</v>
      </c>
      <c r="AF526">
        <v>1</v>
      </c>
      <c r="AG526">
        <v>0.15399299999999999</v>
      </c>
      <c r="AH526" t="s">
        <v>107</v>
      </c>
      <c r="AQ526">
        <v>376058.85</v>
      </c>
      <c r="AR526">
        <v>367808.18</v>
      </c>
      <c r="AS526">
        <v>8250.67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37142.86</v>
      </c>
      <c r="BA526">
        <v>-37154.129999999997</v>
      </c>
      <c r="BB526">
        <v>920.13</v>
      </c>
      <c r="BC526">
        <v>-36234</v>
      </c>
      <c r="BD526">
        <v>2065998.03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210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9</v>
      </c>
      <c r="N527">
        <v>1.1308849408813389E-5</v>
      </c>
      <c r="O527" t="s">
        <v>108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0.119154</v>
      </c>
      <c r="AF527">
        <v>1</v>
      </c>
      <c r="AG527">
        <v>0.119154</v>
      </c>
      <c r="AH527" t="s">
        <v>107</v>
      </c>
      <c r="AQ527">
        <v>283346.87</v>
      </c>
      <c r="AR527">
        <v>281316.49</v>
      </c>
      <c r="AS527">
        <v>2030.38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8428.949999999997</v>
      </c>
      <c r="BA527">
        <v>-38457.379999999997</v>
      </c>
      <c r="BB527">
        <v>1159.19</v>
      </c>
      <c r="BC527">
        <v>-37298.19</v>
      </c>
      <c r="BD527">
        <v>2094647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210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9</v>
      </c>
      <c r="N528">
        <v>1.7467422709338819E-5</v>
      </c>
      <c r="O528" t="s">
        <v>108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0.16916800000000001</v>
      </c>
      <c r="AF528">
        <v>1</v>
      </c>
      <c r="AG528">
        <v>0.16916800000000001</v>
      </c>
      <c r="AH528" t="s">
        <v>107</v>
      </c>
      <c r="AQ528">
        <v>395435.57</v>
      </c>
      <c r="AR528">
        <v>387946.8</v>
      </c>
      <c r="AS528">
        <v>7488.7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31106.55</v>
      </c>
      <c r="BA528">
        <v>-31149.599999999999</v>
      </c>
      <c r="BB528">
        <v>752.16</v>
      </c>
      <c r="BC528">
        <v>-30397.439999999999</v>
      </c>
      <c r="BD528">
        <v>1942095.9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210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9</v>
      </c>
      <c r="N529">
        <v>7.3920880713079256E-6</v>
      </c>
      <c r="O529" t="s">
        <v>108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9.6417000000000003E-2</v>
      </c>
      <c r="AF529">
        <v>1</v>
      </c>
      <c r="AG529">
        <v>9.6417000000000003E-2</v>
      </c>
      <c r="AH529" t="s">
        <v>107</v>
      </c>
      <c r="AQ529">
        <v>250356.03</v>
      </c>
      <c r="AR529">
        <v>245835.98</v>
      </c>
      <c r="AS529">
        <v>4520.05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7493.03</v>
      </c>
      <c r="BA529">
        <v>-27513.27</v>
      </c>
      <c r="BB529">
        <v>731.62</v>
      </c>
      <c r="BC529">
        <v>-26781.65</v>
      </c>
      <c r="BD529">
        <v>2346240.2599999998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210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9</v>
      </c>
      <c r="N530">
        <v>1.076768375420801E-5</v>
      </c>
      <c r="O530" t="s">
        <v>108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0.13066700000000001</v>
      </c>
      <c r="AF530">
        <v>1</v>
      </c>
      <c r="AG530">
        <v>0.13066700000000001</v>
      </c>
      <c r="AH530" t="s">
        <v>107</v>
      </c>
      <c r="AQ530">
        <v>295267.52</v>
      </c>
      <c r="AR530">
        <v>284868.17</v>
      </c>
      <c r="AS530">
        <v>10399.35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31677.34</v>
      </c>
      <c r="BA530">
        <v>-31702.53</v>
      </c>
      <c r="BB530">
        <v>677.64</v>
      </c>
      <c r="BC530">
        <v>-31024.89</v>
      </c>
      <c r="BD530">
        <v>1964430.9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210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9</v>
      </c>
      <c r="N531">
        <v>3.5230624698975009E-4</v>
      </c>
      <c r="O531" t="s">
        <v>108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0.115254</v>
      </c>
      <c r="AF531">
        <v>1</v>
      </c>
      <c r="AG531">
        <v>0.115254</v>
      </c>
      <c r="AH531" t="s">
        <v>107</v>
      </c>
      <c r="AQ531">
        <v>467248.06</v>
      </c>
      <c r="AR531">
        <v>448695.63</v>
      </c>
      <c r="AS531">
        <v>18552.43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43670.09</v>
      </c>
      <c r="BA531">
        <v>-45158.3</v>
      </c>
      <c r="BB531">
        <v>799.93</v>
      </c>
      <c r="BC531">
        <v>-44358.38</v>
      </c>
      <c r="BD531">
        <v>3586820.5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210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9</v>
      </c>
      <c r="N532">
        <v>1.9385225036513732E-6</v>
      </c>
      <c r="O532" t="s">
        <v>108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0.100173</v>
      </c>
      <c r="AF532">
        <v>1</v>
      </c>
      <c r="AG532">
        <v>0.100173</v>
      </c>
      <c r="AH532" t="s">
        <v>107</v>
      </c>
      <c r="AQ532">
        <v>427469.7</v>
      </c>
      <c r="AR532">
        <v>402813.12</v>
      </c>
      <c r="AS532">
        <v>24656.58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855.47</v>
      </c>
      <c r="BA532">
        <v>-42864.07</v>
      </c>
      <c r="BB532">
        <v>579.58000000000004</v>
      </c>
      <c r="BC532">
        <v>-42284.49</v>
      </c>
      <c r="BD532">
        <v>3839850.77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210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9</v>
      </c>
      <c r="N533">
        <v>2.1717956060933809E-7</v>
      </c>
      <c r="O533" t="s">
        <v>108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07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210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9</v>
      </c>
      <c r="N534">
        <v>7.142254222477201E-10</v>
      </c>
      <c r="O534" t="s">
        <v>108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07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210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9</v>
      </c>
      <c r="N535">
        <v>0</v>
      </c>
      <c r="O535" t="s">
        <v>108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07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210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9</v>
      </c>
      <c r="N536">
        <v>0</v>
      </c>
      <c r="O536" t="s">
        <v>108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07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210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9</v>
      </c>
      <c r="N537">
        <v>0</v>
      </c>
      <c r="O537" t="s">
        <v>108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07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210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9</v>
      </c>
      <c r="N538">
        <v>3.5447796226885153E-5</v>
      </c>
      <c r="O538" t="s">
        <v>108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07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210</v>
      </c>
      <c r="B539" t="s">
        <v>67</v>
      </c>
      <c r="C539" t="s">
        <v>90</v>
      </c>
      <c r="D539">
        <v>6</v>
      </c>
      <c r="E539">
        <v>7838187.5599999996</v>
      </c>
      <c r="F539">
        <v>-3.3803364623904597E-2</v>
      </c>
      <c r="G539" t="s">
        <v>111</v>
      </c>
      <c r="H539">
        <v>-1.610388965575809E-2</v>
      </c>
      <c r="I539" t="s">
        <v>111</v>
      </c>
      <c r="J539">
        <v>0.19727831511242799</v>
      </c>
      <c r="K539" t="s">
        <v>113</v>
      </c>
      <c r="L539">
        <v>0</v>
      </c>
      <c r="M539" t="s">
        <v>109</v>
      </c>
      <c r="N539">
        <v>0</v>
      </c>
      <c r="O539" t="s">
        <v>108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07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210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8</v>
      </c>
      <c r="H540">
        <v>0</v>
      </c>
      <c r="I540" t="s">
        <v>110</v>
      </c>
      <c r="J540">
        <v>0</v>
      </c>
      <c r="K540" t="s">
        <v>108</v>
      </c>
      <c r="L540">
        <v>0</v>
      </c>
      <c r="M540" t="s">
        <v>109</v>
      </c>
      <c r="N540">
        <v>1.070790147523724E-4</v>
      </c>
      <c r="O540" t="s">
        <v>108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4</v>
      </c>
      <c r="AF540">
        <v>1</v>
      </c>
      <c r="AG540">
        <v>0.979244</v>
      </c>
      <c r="AH540" t="s">
        <v>107</v>
      </c>
      <c r="AQ540">
        <v>56445.37</v>
      </c>
      <c r="AR540">
        <v>56874.17</v>
      </c>
      <c r="AS540">
        <v>-428.81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28.81</v>
      </c>
      <c r="BA540">
        <v>422.59</v>
      </c>
      <c r="BB540">
        <v>0</v>
      </c>
      <c r="BC540">
        <v>422.59</v>
      </c>
      <c r="BD540">
        <v>1196.4100000000001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210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8</v>
      </c>
      <c r="H541">
        <v>0</v>
      </c>
      <c r="I541" t="s">
        <v>110</v>
      </c>
      <c r="J541">
        <v>0</v>
      </c>
      <c r="K541" t="s">
        <v>108</v>
      </c>
      <c r="L541">
        <v>0</v>
      </c>
      <c r="M541" t="s">
        <v>109</v>
      </c>
      <c r="N541">
        <v>8.1497628048952779E-5</v>
      </c>
      <c r="O541" t="s">
        <v>108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.35974699999999998</v>
      </c>
      <c r="AF541">
        <v>1</v>
      </c>
      <c r="AG541">
        <v>0.96045800000000003</v>
      </c>
      <c r="AH541" t="s">
        <v>107</v>
      </c>
      <c r="AQ541">
        <v>122.55</v>
      </c>
      <c r="AR541">
        <v>245.15</v>
      </c>
      <c r="AS541">
        <v>-122.59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-122.59</v>
      </c>
      <c r="BA541">
        <v>122.57</v>
      </c>
      <c r="BB541">
        <v>0</v>
      </c>
      <c r="BC541">
        <v>122.57</v>
      </c>
      <c r="BD541">
        <v>5.05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210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8</v>
      </c>
      <c r="H542">
        <v>0</v>
      </c>
      <c r="I542" t="s">
        <v>110</v>
      </c>
      <c r="J542">
        <v>0.11118486640262649</v>
      </c>
      <c r="K542" t="s">
        <v>108</v>
      </c>
      <c r="L542">
        <v>1.887852844291112E-2</v>
      </c>
      <c r="M542" t="s">
        <v>109</v>
      </c>
      <c r="N542">
        <v>5.2343110901777897E-5</v>
      </c>
      <c r="O542" t="s">
        <v>108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-25217.67</v>
      </c>
      <c r="AA542">
        <v>-69.92</v>
      </c>
      <c r="AB542">
        <v>0</v>
      </c>
      <c r="AC542">
        <v>0</v>
      </c>
      <c r="AD542">
        <v>1180833.95</v>
      </c>
      <c r="AE542">
        <v>0.35857899999999998</v>
      </c>
      <c r="AF542">
        <v>1</v>
      </c>
      <c r="AG542">
        <v>0.35857899999999998</v>
      </c>
      <c r="AH542" t="s">
        <v>107</v>
      </c>
      <c r="AQ542">
        <v>423422.06</v>
      </c>
      <c r="AR542">
        <v>472206.77</v>
      </c>
      <c r="AS542">
        <v>-48784.71</v>
      </c>
      <c r="AT542" t="b">
        <v>1</v>
      </c>
      <c r="AU542">
        <v>-25217.67</v>
      </c>
      <c r="AV542">
        <v>0.78500000000000003</v>
      </c>
      <c r="AW542">
        <v>0.24</v>
      </c>
      <c r="AX542">
        <v>19795.87</v>
      </c>
      <c r="AY542">
        <v>6052.24</v>
      </c>
      <c r="AZ542">
        <v>-28988.84</v>
      </c>
      <c r="BA542">
        <v>28918.92</v>
      </c>
      <c r="BB542">
        <v>630.44000000000005</v>
      </c>
      <c r="BC542">
        <v>29549.360000000001</v>
      </c>
      <c r="BD542">
        <v>757411.89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210</v>
      </c>
      <c r="B543" t="s">
        <v>65</v>
      </c>
      <c r="C543" t="s">
        <v>70</v>
      </c>
      <c r="D543">
        <v>42</v>
      </c>
      <c r="E543">
        <v>303886.57</v>
      </c>
      <c r="F543">
        <v>-8.8770321111527495E-2</v>
      </c>
      <c r="G543" t="s">
        <v>108</v>
      </c>
      <c r="H543">
        <v>0</v>
      </c>
      <c r="I543" t="s">
        <v>110</v>
      </c>
      <c r="J543">
        <v>0.1139698749902651</v>
      </c>
      <c r="K543" t="s">
        <v>108</v>
      </c>
      <c r="L543">
        <v>2.6210177993420111E-2</v>
      </c>
      <c r="M543" t="s">
        <v>109</v>
      </c>
      <c r="N543">
        <v>6.5139349983571156E-4</v>
      </c>
      <c r="O543" t="s">
        <v>108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976.11</v>
      </c>
      <c r="X543">
        <v>0</v>
      </c>
      <c r="Y543">
        <v>2886.16</v>
      </c>
      <c r="Z543">
        <v>-7964.92</v>
      </c>
      <c r="AA543">
        <v>-197.95</v>
      </c>
      <c r="AB543">
        <v>0</v>
      </c>
      <c r="AC543">
        <v>0</v>
      </c>
      <c r="AD543">
        <v>271633.75</v>
      </c>
      <c r="AE543">
        <v>0.37007299999999999</v>
      </c>
      <c r="AF543">
        <v>1</v>
      </c>
      <c r="AG543">
        <v>0.37007299999999999</v>
      </c>
      <c r="AH543" t="s">
        <v>107</v>
      </c>
      <c r="AQ543">
        <v>100524.19</v>
      </c>
      <c r="AR543">
        <v>109706.96</v>
      </c>
      <c r="AS543">
        <v>-9182.7800000000007</v>
      </c>
      <c r="AT543" t="b">
        <v>1</v>
      </c>
      <c r="AU543">
        <v>-7964.92</v>
      </c>
      <c r="AV543">
        <v>0.78500000000000003</v>
      </c>
      <c r="AW543">
        <v>0.24</v>
      </c>
      <c r="AX543">
        <v>6252.46</v>
      </c>
      <c r="AY543">
        <v>1911.58</v>
      </c>
      <c r="AZ543">
        <v>-2930.31</v>
      </c>
      <c r="BA543">
        <v>2732.36</v>
      </c>
      <c r="BB543">
        <v>199.12</v>
      </c>
      <c r="BC543">
        <v>2931.49</v>
      </c>
      <c r="BD543">
        <v>171109.56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210</v>
      </c>
      <c r="B544" t="s">
        <v>65</v>
      </c>
      <c r="C544" t="s">
        <v>71</v>
      </c>
      <c r="D544">
        <v>33</v>
      </c>
      <c r="E544">
        <v>3433429.68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2.5305754178794208E-2</v>
      </c>
      <c r="M544" t="s">
        <v>109</v>
      </c>
      <c r="N544">
        <v>3.4905914422875987E-5</v>
      </c>
      <c r="O544" t="s">
        <v>108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71724.42</v>
      </c>
      <c r="X544">
        <v>0</v>
      </c>
      <c r="Y544">
        <v>50184.3</v>
      </c>
      <c r="Z544">
        <v>-86885.53</v>
      </c>
      <c r="AA544">
        <v>-119.85</v>
      </c>
      <c r="AB544">
        <v>0</v>
      </c>
      <c r="AC544">
        <v>0</v>
      </c>
      <c r="AD544">
        <v>3124884.19</v>
      </c>
      <c r="AE544">
        <v>0.281802</v>
      </c>
      <c r="AF544">
        <v>1</v>
      </c>
      <c r="AG544">
        <v>0.281802</v>
      </c>
      <c r="AH544" t="s">
        <v>107</v>
      </c>
      <c r="AQ544">
        <v>880598.81</v>
      </c>
      <c r="AR544">
        <v>911654.03</v>
      </c>
      <c r="AS544">
        <v>-31055.22</v>
      </c>
      <c r="AT544" t="b">
        <v>1</v>
      </c>
      <c r="AU544">
        <v>-86885.53</v>
      </c>
      <c r="AV544">
        <v>0.78500000000000003</v>
      </c>
      <c r="AW544">
        <v>0.24</v>
      </c>
      <c r="AX544">
        <v>68205.14</v>
      </c>
      <c r="AY544">
        <v>20852.53</v>
      </c>
      <c r="AZ544">
        <v>37149.919999999998</v>
      </c>
      <c r="BA544">
        <v>-37269.760000000002</v>
      </c>
      <c r="BB544">
        <v>2172.14</v>
      </c>
      <c r="BC544">
        <v>-35097.620000000003</v>
      </c>
      <c r="BD544">
        <v>2244285.38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210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9</v>
      </c>
      <c r="N545">
        <v>1.411675223122527E-5</v>
      </c>
      <c r="O545" t="s">
        <v>108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22531499999999999</v>
      </c>
      <c r="AF545">
        <v>1</v>
      </c>
      <c r="AG545">
        <v>0.22531499999999999</v>
      </c>
      <c r="AH545" t="s">
        <v>107</v>
      </c>
      <c r="AQ545">
        <v>199435.8</v>
      </c>
      <c r="AR545">
        <v>201466.76</v>
      </c>
      <c r="AS545">
        <v>-2030.96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12168.56</v>
      </c>
      <c r="BA545">
        <v>-12181.78</v>
      </c>
      <c r="BB545">
        <v>452.21</v>
      </c>
      <c r="BC545">
        <v>-11729.57</v>
      </c>
      <c r="BD545">
        <v>685706.2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210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9</v>
      </c>
      <c r="N546">
        <v>3.8825384360486969E-5</v>
      </c>
      <c r="O546" t="s">
        <v>108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22738</v>
      </c>
      <c r="AF546">
        <v>1</v>
      </c>
      <c r="AG546">
        <v>0.22738</v>
      </c>
      <c r="AH546" t="s">
        <v>107</v>
      </c>
      <c r="AQ546">
        <v>177077.86</v>
      </c>
      <c r="AR546">
        <v>178836.73</v>
      </c>
      <c r="AS546">
        <v>-1758.88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10902.29</v>
      </c>
      <c r="BA546">
        <v>-10934.32</v>
      </c>
      <c r="BB546">
        <v>403.22</v>
      </c>
      <c r="BC546">
        <v>-10531.1</v>
      </c>
      <c r="BD546">
        <v>601697.4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210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9</v>
      </c>
      <c r="N547">
        <v>1.30960591963341E-5</v>
      </c>
      <c r="O547" t="s">
        <v>108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978</v>
      </c>
      <c r="AF547">
        <v>1</v>
      </c>
      <c r="AG547">
        <v>0.1978</v>
      </c>
      <c r="AH547" t="s">
        <v>107</v>
      </c>
      <c r="AQ547">
        <v>184396.91</v>
      </c>
      <c r="AR547">
        <v>184878.78</v>
      </c>
      <c r="AS547">
        <v>-481.8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11999.26</v>
      </c>
      <c r="BA547">
        <v>-12012.15</v>
      </c>
      <c r="BB547">
        <v>397.49</v>
      </c>
      <c r="BC547">
        <v>-11614.66</v>
      </c>
      <c r="BD547">
        <v>747843.99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210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9</v>
      </c>
      <c r="N548">
        <v>1.721820911245294E-5</v>
      </c>
      <c r="O548" t="s">
        <v>108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0.18146200000000001</v>
      </c>
      <c r="AF548">
        <v>1</v>
      </c>
      <c r="AG548">
        <v>0.18146200000000001</v>
      </c>
      <c r="AH548" t="s">
        <v>107</v>
      </c>
      <c r="AQ548">
        <v>150176.29999999999</v>
      </c>
      <c r="AR548">
        <v>154135.81</v>
      </c>
      <c r="AS548">
        <v>-3959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05.92</v>
      </c>
      <c r="BA548">
        <v>-9821.3700000000008</v>
      </c>
      <c r="BB548">
        <v>438.39</v>
      </c>
      <c r="BC548">
        <v>-9382.98</v>
      </c>
      <c r="BD548">
        <v>677416.25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210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9</v>
      </c>
      <c r="N549">
        <v>1.6446405978943529E-5</v>
      </c>
      <c r="O549" t="s">
        <v>108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0.18284700000000001</v>
      </c>
      <c r="AF549">
        <v>1</v>
      </c>
      <c r="AG549">
        <v>0.18284700000000001</v>
      </c>
      <c r="AH549" t="s">
        <v>107</v>
      </c>
      <c r="AQ549">
        <v>191302.68</v>
      </c>
      <c r="AR549">
        <v>189400.74</v>
      </c>
      <c r="AS549">
        <v>1901.93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4127.77</v>
      </c>
      <c r="BA549">
        <v>-14145.84</v>
      </c>
      <c r="BB549">
        <v>389.36</v>
      </c>
      <c r="BC549">
        <v>-13756.48</v>
      </c>
      <c r="BD549">
        <v>854940.92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210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9</v>
      </c>
      <c r="N550">
        <v>1.7547086028484188E-5</v>
      </c>
      <c r="O550" t="s">
        <v>108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0.162049</v>
      </c>
      <c r="AF550">
        <v>1</v>
      </c>
      <c r="AG550">
        <v>0.162049</v>
      </c>
      <c r="AH550" t="s">
        <v>107</v>
      </c>
      <c r="AQ550">
        <v>137034.84</v>
      </c>
      <c r="AR550">
        <v>139458.69</v>
      </c>
      <c r="AS550">
        <v>-2423.85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406</v>
      </c>
      <c r="BA550">
        <v>-8422.0400000000009</v>
      </c>
      <c r="BB550">
        <v>344.9</v>
      </c>
      <c r="BC550">
        <v>-8077.14</v>
      </c>
      <c r="BD550">
        <v>708604.67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210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9</v>
      </c>
      <c r="N551">
        <v>1.266380160022569E-5</v>
      </c>
      <c r="O551" t="s">
        <v>108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0.171546</v>
      </c>
      <c r="AF551">
        <v>1</v>
      </c>
      <c r="AG551">
        <v>0.171546</v>
      </c>
      <c r="AH551" t="s">
        <v>107</v>
      </c>
      <c r="AQ551">
        <v>156266.93</v>
      </c>
      <c r="AR551">
        <v>153370.22</v>
      </c>
      <c r="AS551">
        <v>2896.71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3537.72</v>
      </c>
      <c r="BA551">
        <v>-13549.83</v>
      </c>
      <c r="BB551">
        <v>338.89</v>
      </c>
      <c r="BC551">
        <v>-13210.94</v>
      </c>
      <c r="BD551">
        <v>754667.7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210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9</v>
      </c>
      <c r="N552">
        <v>5.7329068749178254E-6</v>
      </c>
      <c r="O552" t="s">
        <v>108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0.13495399999999999</v>
      </c>
      <c r="AF552">
        <v>1</v>
      </c>
      <c r="AG552">
        <v>0.13495399999999999</v>
      </c>
      <c r="AH552" t="s">
        <v>107</v>
      </c>
      <c r="AQ552">
        <v>136072.72</v>
      </c>
      <c r="AR552">
        <v>134730.09</v>
      </c>
      <c r="AS552">
        <v>1342.62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6123.05</v>
      </c>
      <c r="BA552">
        <v>-16129.16</v>
      </c>
      <c r="BB552">
        <v>470.71</v>
      </c>
      <c r="BC552">
        <v>-15658.45</v>
      </c>
      <c r="BD552">
        <v>87221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210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9</v>
      </c>
      <c r="N553">
        <v>1.4411911349193241E-5</v>
      </c>
      <c r="O553" t="s">
        <v>108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0.143986</v>
      </c>
      <c r="AF553">
        <v>1</v>
      </c>
      <c r="AG553">
        <v>0.143986</v>
      </c>
      <c r="AH553" t="s">
        <v>107</v>
      </c>
      <c r="AQ553">
        <v>157358.62</v>
      </c>
      <c r="AR553">
        <v>153237.09</v>
      </c>
      <c r="AS553">
        <v>4121.53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6908.48</v>
      </c>
      <c r="BA553">
        <v>-16925.04</v>
      </c>
      <c r="BB553">
        <v>407.23</v>
      </c>
      <c r="BC553">
        <v>-16517.810000000001</v>
      </c>
      <c r="BD553">
        <v>935517.43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210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9</v>
      </c>
      <c r="N554">
        <v>2.8793738340458468E-5</v>
      </c>
      <c r="O554" t="s">
        <v>108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0.14031199999999999</v>
      </c>
      <c r="AF554">
        <v>1</v>
      </c>
      <c r="AG554">
        <v>0.14031199999999999</v>
      </c>
      <c r="AH554" t="s">
        <v>107</v>
      </c>
      <c r="AQ554">
        <v>242528.01</v>
      </c>
      <c r="AR554">
        <v>233565.36</v>
      </c>
      <c r="AS554">
        <v>8962.65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22845.439999999999</v>
      </c>
      <c r="BA554">
        <v>-22897.68</v>
      </c>
      <c r="BB554">
        <v>442.13</v>
      </c>
      <c r="BC554">
        <v>-22455.55</v>
      </c>
      <c r="BD554">
        <v>1485958.05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210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9</v>
      </c>
      <c r="N555">
        <v>2.6090363351085428E-4</v>
      </c>
      <c r="O555" t="s">
        <v>108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0.12592900000000001</v>
      </c>
      <c r="AF555">
        <v>1</v>
      </c>
      <c r="AG555">
        <v>0.12592900000000001</v>
      </c>
      <c r="AH555" t="s">
        <v>107</v>
      </c>
      <c r="AQ555">
        <v>240248.63</v>
      </c>
      <c r="AR555">
        <v>229565.57</v>
      </c>
      <c r="AS555">
        <v>10683.0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7903.89</v>
      </c>
      <c r="BA555">
        <v>-18423.62</v>
      </c>
      <c r="BB555">
        <v>229.96</v>
      </c>
      <c r="BC555">
        <v>-18193.66</v>
      </c>
      <c r="BD555">
        <v>1667567.35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210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9</v>
      </c>
      <c r="N556">
        <v>2.9231111911708369E-6</v>
      </c>
      <c r="O556" t="s">
        <v>108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07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210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9</v>
      </c>
      <c r="N557">
        <v>9.0483753986803832E-7</v>
      </c>
      <c r="O557" t="s">
        <v>108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07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210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9</v>
      </c>
      <c r="N558">
        <v>0</v>
      </c>
      <c r="O558" t="s">
        <v>108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07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210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9</v>
      </c>
      <c r="N559">
        <v>9.603643504962044E-7</v>
      </c>
      <c r="O559" t="s">
        <v>108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07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210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9</v>
      </c>
      <c r="N560">
        <v>1.5274905471305279E-7</v>
      </c>
      <c r="O560" t="s">
        <v>108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07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210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9</v>
      </c>
      <c r="N561">
        <v>0</v>
      </c>
      <c r="O561" t="s">
        <v>108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07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210</v>
      </c>
      <c r="B562" t="s">
        <v>65</v>
      </c>
      <c r="C562" t="s">
        <v>90</v>
      </c>
      <c r="D562">
        <v>6</v>
      </c>
      <c r="E562">
        <v>2630805.6800000002</v>
      </c>
      <c r="F562">
        <v>-4.952015238474388E-2</v>
      </c>
      <c r="G562" t="s">
        <v>111</v>
      </c>
      <c r="H562">
        <v>-1.908879340577925E-2</v>
      </c>
      <c r="I562" t="s">
        <v>111</v>
      </c>
      <c r="J562">
        <v>0.23760241502028959</v>
      </c>
      <c r="K562" t="s">
        <v>113</v>
      </c>
      <c r="L562">
        <v>0</v>
      </c>
      <c r="M562" t="s">
        <v>109</v>
      </c>
      <c r="N562">
        <v>1.1341313599448111E-6</v>
      </c>
      <c r="O562" t="s">
        <v>108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-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07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210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8</v>
      </c>
      <c r="H563">
        <v>-1.073019683274385E-2</v>
      </c>
      <c r="I563" t="s">
        <v>108</v>
      </c>
      <c r="J563">
        <v>0.1212527705139211</v>
      </c>
      <c r="K563" t="s">
        <v>108</v>
      </c>
      <c r="L563">
        <v>0</v>
      </c>
      <c r="M563" t="s">
        <v>109</v>
      </c>
      <c r="N563">
        <v>2.2429543037188101E-5</v>
      </c>
      <c r="O563" t="s">
        <v>108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.232932</v>
      </c>
      <c r="AF563">
        <v>1</v>
      </c>
      <c r="AG563">
        <v>0.26388</v>
      </c>
      <c r="AH563" t="s">
        <v>108</v>
      </c>
      <c r="AQ563">
        <v>408937.95</v>
      </c>
      <c r="AR563">
        <v>472256.26</v>
      </c>
      <c r="AS563">
        <v>-63318.31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-63318.31</v>
      </c>
      <c r="BA563">
        <v>63278.16</v>
      </c>
      <c r="BB563">
        <v>0</v>
      </c>
      <c r="BC563">
        <v>63278.16</v>
      </c>
      <c r="BD563">
        <v>1140776.3999999999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210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8</v>
      </c>
      <c r="H564">
        <v>-9.5235177866442502E-3</v>
      </c>
      <c r="I564" t="s">
        <v>108</v>
      </c>
      <c r="J564">
        <v>0.10075188784984</v>
      </c>
      <c r="K564" t="s">
        <v>108</v>
      </c>
      <c r="L564">
        <v>0</v>
      </c>
      <c r="M564" t="s">
        <v>109</v>
      </c>
      <c r="N564">
        <v>6.8462430031329554E-6</v>
      </c>
      <c r="O564" t="s">
        <v>108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0</v>
      </c>
      <c r="AA564">
        <v>-0.51</v>
      </c>
      <c r="AB564">
        <v>0</v>
      </c>
      <c r="AC564">
        <v>0</v>
      </c>
      <c r="AD564">
        <v>66988.710000000006</v>
      </c>
      <c r="AE564">
        <v>3.2099000000000003E-2</v>
      </c>
      <c r="AF564">
        <v>1</v>
      </c>
      <c r="AG564">
        <v>3.4917999999999998E-2</v>
      </c>
      <c r="AH564" t="s">
        <v>108</v>
      </c>
      <c r="AQ564">
        <v>2339.13</v>
      </c>
      <c r="AR564">
        <v>2585.58</v>
      </c>
      <c r="AS564">
        <v>-246.44</v>
      </c>
      <c r="AT564" t="b">
        <v>1</v>
      </c>
      <c r="AU564">
        <v>0</v>
      </c>
      <c r="AV564">
        <v>0.78500000000000003</v>
      </c>
      <c r="AW564">
        <v>0.24</v>
      </c>
      <c r="AX564">
        <v>0</v>
      </c>
      <c r="AY564">
        <v>0</v>
      </c>
      <c r="AZ564">
        <v>-246.44</v>
      </c>
      <c r="BA564">
        <v>245.94</v>
      </c>
      <c r="BB564">
        <v>0</v>
      </c>
      <c r="BC564">
        <v>245.94</v>
      </c>
      <c r="BD564">
        <v>64649.58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210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8</v>
      </c>
      <c r="J565">
        <v>0.1209512020775699</v>
      </c>
      <c r="K565" t="s">
        <v>107</v>
      </c>
      <c r="L565">
        <v>0</v>
      </c>
      <c r="M565" t="s">
        <v>109</v>
      </c>
      <c r="N565">
        <v>0</v>
      </c>
      <c r="O565" t="s">
        <v>108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8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210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8</v>
      </c>
      <c r="J566">
        <v>0.12001272918535</v>
      </c>
      <c r="K566" t="s">
        <v>107</v>
      </c>
      <c r="L566">
        <v>0</v>
      </c>
      <c r="M566" t="s">
        <v>109</v>
      </c>
      <c r="N566">
        <v>0</v>
      </c>
      <c r="O566" t="s">
        <v>108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8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210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8</v>
      </c>
      <c r="J567">
        <v>0.12048384584857361</v>
      </c>
      <c r="K567" t="s">
        <v>107</v>
      </c>
      <c r="L567">
        <v>0</v>
      </c>
      <c r="M567" t="s">
        <v>109</v>
      </c>
      <c r="N567">
        <v>0</v>
      </c>
      <c r="O567" t="s">
        <v>108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8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210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9</v>
      </c>
      <c r="N568">
        <v>0</v>
      </c>
      <c r="O568" t="s">
        <v>108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8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210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9</v>
      </c>
      <c r="N569">
        <v>0</v>
      </c>
      <c r="O569" t="s">
        <v>108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8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210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9</v>
      </c>
      <c r="N570">
        <v>0</v>
      </c>
      <c r="O570" t="s">
        <v>108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8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210</v>
      </c>
      <c r="B571" t="s">
        <v>69</v>
      </c>
      <c r="C571" t="s">
        <v>90</v>
      </c>
      <c r="D571">
        <v>6</v>
      </c>
      <c r="E571">
        <v>25678.400000000001</v>
      </c>
      <c r="F571">
        <v>0</v>
      </c>
      <c r="G571" t="s">
        <v>114</v>
      </c>
      <c r="H571">
        <v>0</v>
      </c>
      <c r="I571" t="s">
        <v>114</v>
      </c>
      <c r="J571">
        <v>0.1335898767386787</v>
      </c>
      <c r="K571" t="s">
        <v>113</v>
      </c>
      <c r="L571">
        <v>0</v>
      </c>
      <c r="M571" t="s">
        <v>109</v>
      </c>
      <c r="N571">
        <v>0</v>
      </c>
      <c r="O571" t="s">
        <v>108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08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211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8</v>
      </c>
      <c r="L572">
        <v>0</v>
      </c>
      <c r="M572" t="s">
        <v>109</v>
      </c>
      <c r="N572">
        <v>5.6240463616188615E-4</v>
      </c>
      <c r="O572" t="s">
        <v>108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4</v>
      </c>
      <c r="AF572">
        <v>1</v>
      </c>
      <c r="AG572">
        <v>0.98561699999999997</v>
      </c>
      <c r="AH572" t="s">
        <v>151</v>
      </c>
      <c r="AQ572">
        <v>270023.5</v>
      </c>
      <c r="AR572">
        <v>283406.34999999998</v>
      </c>
      <c r="AS572">
        <v>-13382.85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382.85</v>
      </c>
      <c r="BA572">
        <v>13221.13</v>
      </c>
      <c r="BB572">
        <v>0</v>
      </c>
      <c r="BC572">
        <v>13221.13</v>
      </c>
      <c r="BD572">
        <v>3940.38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211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8</v>
      </c>
      <c r="L573">
        <v>0</v>
      </c>
      <c r="M573" t="s">
        <v>109</v>
      </c>
      <c r="N573">
        <v>5.7261110320692185E-4</v>
      </c>
      <c r="O573" t="s">
        <v>108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4</v>
      </c>
      <c r="AF573">
        <v>1</v>
      </c>
      <c r="AG573">
        <v>0.99462600000000001</v>
      </c>
      <c r="AH573" t="s">
        <v>151</v>
      </c>
      <c r="AQ573">
        <v>68900.160000000003</v>
      </c>
      <c r="AR573">
        <v>72952.7</v>
      </c>
      <c r="AS573">
        <v>-4052.54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52.54</v>
      </c>
      <c r="BA573">
        <v>4010.54</v>
      </c>
      <c r="BB573">
        <v>0</v>
      </c>
      <c r="BC573">
        <v>4010.54</v>
      </c>
      <c r="BD573">
        <v>372.25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211</v>
      </c>
      <c r="B574" t="s">
        <v>62</v>
      </c>
      <c r="C574" t="s">
        <v>68</v>
      </c>
      <c r="D574">
        <v>63</v>
      </c>
      <c r="E574">
        <v>778971.25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8</v>
      </c>
      <c r="L574">
        <v>4.2743488811984753E-2</v>
      </c>
      <c r="M574" t="s">
        <v>109</v>
      </c>
      <c r="N574">
        <v>4.0147225189665278E-4</v>
      </c>
      <c r="O574" t="s">
        <v>108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155.09</v>
      </c>
      <c r="X574">
        <v>5272.84</v>
      </c>
      <c r="Y574">
        <v>0</v>
      </c>
      <c r="Z574">
        <v>0</v>
      </c>
      <c r="AA574">
        <v>-312.74</v>
      </c>
      <c r="AB574">
        <v>0</v>
      </c>
      <c r="AC574">
        <v>0</v>
      </c>
      <c r="AD574">
        <v>770230.58</v>
      </c>
      <c r="AE574">
        <v>0.4</v>
      </c>
      <c r="AF574">
        <v>1</v>
      </c>
      <c r="AG574">
        <v>0.97971399999999997</v>
      </c>
      <c r="AH574" t="s">
        <v>151</v>
      </c>
      <c r="AQ574">
        <v>754605.96</v>
      </c>
      <c r="AR574">
        <v>763169.31</v>
      </c>
      <c r="AS574">
        <v>-8563.36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563.36</v>
      </c>
      <c r="BA574">
        <v>8250.6200000000008</v>
      </c>
      <c r="BB574">
        <v>0</v>
      </c>
      <c r="BC574">
        <v>8250.6200000000008</v>
      </c>
      <c r="BD574">
        <v>15624.63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211</v>
      </c>
      <c r="B575" t="s">
        <v>62</v>
      </c>
      <c r="C575" t="s">
        <v>70</v>
      </c>
      <c r="D575">
        <v>43</v>
      </c>
      <c r="E575">
        <v>510965.57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6808657939809621E-2</v>
      </c>
      <c r="K575" t="s">
        <v>108</v>
      </c>
      <c r="L575">
        <v>6.6450361489897428E-2</v>
      </c>
      <c r="M575" t="s">
        <v>109</v>
      </c>
      <c r="N575">
        <v>3.2170718325016988E-3</v>
      </c>
      <c r="O575" t="s">
        <v>108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1651.94</v>
      </c>
      <c r="X575">
        <v>-3711.78</v>
      </c>
      <c r="Y575">
        <v>1567.33</v>
      </c>
      <c r="Z575">
        <v>0</v>
      </c>
      <c r="AA575">
        <v>-1643.81</v>
      </c>
      <c r="AB575">
        <v>0</v>
      </c>
      <c r="AC575">
        <v>0</v>
      </c>
      <c r="AD575">
        <v>445525.36</v>
      </c>
      <c r="AE575">
        <v>0.4</v>
      </c>
      <c r="AF575">
        <v>1</v>
      </c>
      <c r="AG575">
        <v>0.60812900000000003</v>
      </c>
      <c r="AH575" t="s">
        <v>107</v>
      </c>
      <c r="AQ575">
        <v>270937.08</v>
      </c>
      <c r="AR575">
        <v>310733.2</v>
      </c>
      <c r="AS575">
        <v>-39796.11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39796.11</v>
      </c>
      <c r="BA575">
        <v>38152.300000000003</v>
      </c>
      <c r="BB575">
        <v>0</v>
      </c>
      <c r="BC575">
        <v>38152.300000000003</v>
      </c>
      <c r="BD575">
        <v>174588.28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211</v>
      </c>
      <c r="B576" t="s">
        <v>62</v>
      </c>
      <c r="C576" t="s">
        <v>71</v>
      </c>
      <c r="D576">
        <v>34</v>
      </c>
      <c r="E576">
        <v>3680768.09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6.6253594500773283E-2</v>
      </c>
      <c r="M576" t="s">
        <v>109</v>
      </c>
      <c r="N576">
        <v>1.7954682878762169E-4</v>
      </c>
      <c r="O576" t="s">
        <v>108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9758.59999999998</v>
      </c>
      <c r="X576">
        <v>-50889.73</v>
      </c>
      <c r="Y576">
        <v>48416.63</v>
      </c>
      <c r="Z576">
        <v>0</v>
      </c>
      <c r="AA576">
        <v>-660.87</v>
      </c>
      <c r="AB576">
        <v>0</v>
      </c>
      <c r="AC576">
        <v>0</v>
      </c>
      <c r="AD576">
        <v>3377875.52</v>
      </c>
      <c r="AE576">
        <v>0.4</v>
      </c>
      <c r="AF576">
        <v>1</v>
      </c>
      <c r="AG576">
        <v>0.4</v>
      </c>
      <c r="AH576" t="s">
        <v>107</v>
      </c>
      <c r="AQ576">
        <v>1351150.21</v>
      </c>
      <c r="AR576">
        <v>1472307.24</v>
      </c>
      <c r="AS576">
        <v>-121157.03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121157.03</v>
      </c>
      <c r="BA576">
        <v>120496.16</v>
      </c>
      <c r="BB576">
        <v>0</v>
      </c>
      <c r="BC576">
        <v>120496.16</v>
      </c>
      <c r="BD576">
        <v>2026725.31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211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9</v>
      </c>
      <c r="N577">
        <v>1.3264094591457969E-4</v>
      </c>
      <c r="O577" t="s">
        <v>108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</v>
      </c>
      <c r="AF577">
        <v>1</v>
      </c>
      <c r="AG577">
        <v>0.4</v>
      </c>
      <c r="AH577" t="s">
        <v>107</v>
      </c>
      <c r="AQ577">
        <v>294512.08</v>
      </c>
      <c r="AR577">
        <v>320316.19</v>
      </c>
      <c r="AS577">
        <v>-25804.12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5804.12</v>
      </c>
      <c r="BA577">
        <v>25697.9</v>
      </c>
      <c r="BB577">
        <v>0</v>
      </c>
      <c r="BC577">
        <v>25697.9</v>
      </c>
      <c r="BD577">
        <v>441768.12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211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9</v>
      </c>
      <c r="N578">
        <v>1.620490803041183E-4</v>
      </c>
      <c r="O578" t="s">
        <v>108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</v>
      </c>
      <c r="AF578">
        <v>1</v>
      </c>
      <c r="AG578">
        <v>0.4</v>
      </c>
      <c r="AH578" t="s">
        <v>107</v>
      </c>
      <c r="AQ578">
        <v>382674.78</v>
      </c>
      <c r="AR578">
        <v>409380.63</v>
      </c>
      <c r="AS578">
        <v>-26705.85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6705.85</v>
      </c>
      <c r="BA578">
        <v>26540</v>
      </c>
      <c r="BB578">
        <v>0</v>
      </c>
      <c r="BC578">
        <v>26540</v>
      </c>
      <c r="BD578">
        <v>574012.1700000000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211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9</v>
      </c>
      <c r="N579">
        <v>5.9866919263242227E-5</v>
      </c>
      <c r="O579" t="s">
        <v>108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</v>
      </c>
      <c r="AF579">
        <v>1</v>
      </c>
      <c r="AG579">
        <v>0.4</v>
      </c>
      <c r="AH579" t="s">
        <v>107</v>
      </c>
      <c r="AQ579">
        <v>553702.66</v>
      </c>
      <c r="AR579">
        <v>580085.11</v>
      </c>
      <c r="AS579">
        <v>-26382.46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6382.46</v>
      </c>
      <c r="BA579">
        <v>26294.31</v>
      </c>
      <c r="BB579">
        <v>0</v>
      </c>
      <c r="BC579">
        <v>26294.31</v>
      </c>
      <c r="BD579">
        <v>830553.98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211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9</v>
      </c>
      <c r="N580">
        <v>8.0466462540739093E-5</v>
      </c>
      <c r="O580" t="s">
        <v>108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</v>
      </c>
      <c r="AF580">
        <v>1</v>
      </c>
      <c r="AG580">
        <v>0.37776999999999999</v>
      </c>
      <c r="AH580" t="s">
        <v>107</v>
      </c>
      <c r="AQ580">
        <v>545136.37</v>
      </c>
      <c r="AR580">
        <v>552509.1</v>
      </c>
      <c r="AS580">
        <v>-7372.73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7372.73</v>
      </c>
      <c r="BA580">
        <v>7249.16</v>
      </c>
      <c r="BB580">
        <v>0</v>
      </c>
      <c r="BC580">
        <v>7249.16</v>
      </c>
      <c r="BD580">
        <v>897901.14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211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9</v>
      </c>
      <c r="N581">
        <v>1.274253244788857E-4</v>
      </c>
      <c r="O581" t="s">
        <v>108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</v>
      </c>
      <c r="AF581">
        <v>1</v>
      </c>
      <c r="AG581">
        <v>0.37945699999999999</v>
      </c>
      <c r="AH581" t="s">
        <v>107</v>
      </c>
      <c r="AQ581">
        <v>522689.55</v>
      </c>
      <c r="AR581">
        <v>538219.22</v>
      </c>
      <c r="AS581">
        <v>-15529.67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15529.67</v>
      </c>
      <c r="BA581">
        <v>15339.93</v>
      </c>
      <c r="BB581">
        <v>0</v>
      </c>
      <c r="BC581">
        <v>15339.93</v>
      </c>
      <c r="BD581">
        <v>854776.33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211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9</v>
      </c>
      <c r="N582">
        <v>2.982152299942984E-4</v>
      </c>
      <c r="O582" t="s">
        <v>108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</v>
      </c>
      <c r="AF582">
        <v>1</v>
      </c>
      <c r="AG582">
        <v>0.34434100000000001</v>
      </c>
      <c r="AH582" t="s">
        <v>107</v>
      </c>
      <c r="AQ582">
        <v>459831.35</v>
      </c>
      <c r="AR582">
        <v>474728.49</v>
      </c>
      <c r="AS582">
        <v>-14897.15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14897.15</v>
      </c>
      <c r="BA582">
        <v>14463.33</v>
      </c>
      <c r="BB582">
        <v>0</v>
      </c>
      <c r="BC582">
        <v>14463.33</v>
      </c>
      <c r="BD582">
        <v>875564.44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211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9</v>
      </c>
      <c r="N583">
        <v>9.2260937002580371E-5</v>
      </c>
      <c r="O583" t="s">
        <v>108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</v>
      </c>
      <c r="AF583">
        <v>1</v>
      </c>
      <c r="AG583">
        <v>0.35630499999999998</v>
      </c>
      <c r="AH583" t="s">
        <v>107</v>
      </c>
      <c r="AQ583">
        <v>642647.46</v>
      </c>
      <c r="AR583">
        <v>661031.23</v>
      </c>
      <c r="AS583">
        <v>-18383.77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18383.77</v>
      </c>
      <c r="BA583">
        <v>18203.490000000002</v>
      </c>
      <c r="BB583">
        <v>0</v>
      </c>
      <c r="BC583">
        <v>18203.490000000002</v>
      </c>
      <c r="BD583">
        <v>1160998.28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211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9</v>
      </c>
      <c r="N584">
        <v>5.5920053425848482E-5</v>
      </c>
      <c r="O584" t="s">
        <v>108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4</v>
      </c>
      <c r="AF584">
        <v>1</v>
      </c>
      <c r="AG584">
        <v>0.339924</v>
      </c>
      <c r="AH584" t="s">
        <v>107</v>
      </c>
      <c r="AQ584">
        <v>648032.37</v>
      </c>
      <c r="AR584">
        <v>667625.30000000005</v>
      </c>
      <c r="AS584">
        <v>-19592.93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-19592.93</v>
      </c>
      <c r="BA584">
        <v>19476.96</v>
      </c>
      <c r="BB584">
        <v>0</v>
      </c>
      <c r="BC584">
        <v>19476.96</v>
      </c>
      <c r="BD584">
        <v>1258373.18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211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9</v>
      </c>
      <c r="N585">
        <v>5.297566746248513E-5</v>
      </c>
      <c r="O585" t="s">
        <v>108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7057499999999999</v>
      </c>
      <c r="AF585">
        <v>1</v>
      </c>
      <c r="AG585">
        <v>0.30214400000000002</v>
      </c>
      <c r="AH585" t="s">
        <v>107</v>
      </c>
      <c r="AQ585">
        <v>651560.95999999996</v>
      </c>
      <c r="AR585">
        <v>664180.86</v>
      </c>
      <c r="AS585">
        <v>-12619.91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12619.91</v>
      </c>
      <c r="BA585">
        <v>12496.08</v>
      </c>
      <c r="BB585">
        <v>0</v>
      </c>
      <c r="BC585">
        <v>12496.08</v>
      </c>
      <c r="BD585">
        <v>1504897.02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211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9</v>
      </c>
      <c r="N586">
        <v>9.4237074899378514E-5</v>
      </c>
      <c r="O586" t="s">
        <v>108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129099999999999</v>
      </c>
      <c r="AF586">
        <v>1</v>
      </c>
      <c r="AG586">
        <v>0.27298600000000001</v>
      </c>
      <c r="AH586" t="s">
        <v>107</v>
      </c>
      <c r="AQ586">
        <v>669830.41</v>
      </c>
      <c r="AR586">
        <v>675992.35</v>
      </c>
      <c r="AS586">
        <v>-6161.93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6161.93</v>
      </c>
      <c r="BA586">
        <v>5912.1</v>
      </c>
      <c r="BB586">
        <v>0</v>
      </c>
      <c r="BC586">
        <v>5912.1</v>
      </c>
      <c r="BD586">
        <v>1783883.89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211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9</v>
      </c>
      <c r="N587">
        <v>1.0875740303468829E-4</v>
      </c>
      <c r="O587" t="s">
        <v>108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3932699999999999</v>
      </c>
      <c r="AF587">
        <v>1</v>
      </c>
      <c r="AG587">
        <v>0.27616200000000002</v>
      </c>
      <c r="AH587" t="s">
        <v>107</v>
      </c>
      <c r="AQ587">
        <v>935634.18</v>
      </c>
      <c r="AR587">
        <v>946246.98</v>
      </c>
      <c r="AS587">
        <v>-10612.8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10612.8</v>
      </c>
      <c r="BA587">
        <v>10214.17</v>
      </c>
      <c r="BB587">
        <v>0</v>
      </c>
      <c r="BC587">
        <v>10214.17</v>
      </c>
      <c r="BD587">
        <v>2452356.9700000002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211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9</v>
      </c>
      <c r="N588">
        <v>8.7425628870631612E-6</v>
      </c>
      <c r="O588" t="s">
        <v>108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9216</v>
      </c>
      <c r="AF588">
        <v>1</v>
      </c>
      <c r="AG588">
        <v>0.25263799999999997</v>
      </c>
      <c r="AH588" t="s">
        <v>107</v>
      </c>
      <c r="AQ588">
        <v>1157595.1200000001</v>
      </c>
      <c r="AR588">
        <v>1151023.8400000001</v>
      </c>
      <c r="AS588">
        <v>6571.2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6571.27</v>
      </c>
      <c r="BA588">
        <v>-6614.16</v>
      </c>
      <c r="BB588">
        <v>0</v>
      </c>
      <c r="BC588">
        <v>-6614.16</v>
      </c>
      <c r="BD588">
        <v>3424431.21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211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9</v>
      </c>
      <c r="N589">
        <v>2.1136369079028132E-6</v>
      </c>
      <c r="O589" t="s">
        <v>108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8118500000000002</v>
      </c>
      <c r="AF589">
        <v>1</v>
      </c>
      <c r="AG589">
        <v>0.23197899999999999</v>
      </c>
      <c r="AH589" t="s">
        <v>107</v>
      </c>
      <c r="AQ589">
        <v>1309530.25</v>
      </c>
      <c r="AR589">
        <v>1304995.75</v>
      </c>
      <c r="AS589">
        <v>4534.5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4534.51</v>
      </c>
      <c r="BA589">
        <v>-4547.3999999999996</v>
      </c>
      <c r="BB589">
        <v>0</v>
      </c>
      <c r="BC589">
        <v>-4547.3999999999996</v>
      </c>
      <c r="BD589">
        <v>4335499.2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211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9</v>
      </c>
      <c r="N590">
        <v>1.29991841194172E-6</v>
      </c>
      <c r="O590" t="s">
        <v>108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8144000000000002</v>
      </c>
      <c r="AF590">
        <v>1</v>
      </c>
      <c r="AG590">
        <v>0.214452</v>
      </c>
      <c r="AH590" t="s">
        <v>107</v>
      </c>
      <c r="AQ590">
        <v>1324244.47</v>
      </c>
      <c r="AR590">
        <v>1301735.8799999999</v>
      </c>
      <c r="AS590">
        <v>22508.58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22508.58</v>
      </c>
      <c r="BA590">
        <v>-22517.200000000001</v>
      </c>
      <c r="BB590">
        <v>0</v>
      </c>
      <c r="BC590">
        <v>-22517.200000000001</v>
      </c>
      <c r="BD590">
        <v>4850766.97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211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9</v>
      </c>
      <c r="N591">
        <v>6.8671199116239369E-7</v>
      </c>
      <c r="O591" t="s">
        <v>108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1887400000000001</v>
      </c>
      <c r="AF591">
        <v>1</v>
      </c>
      <c r="AG591">
        <v>0.18462000000000001</v>
      </c>
      <c r="AH591" t="s">
        <v>107</v>
      </c>
      <c r="AQ591">
        <v>1292382.01</v>
      </c>
      <c r="AR591">
        <v>1262352.73</v>
      </c>
      <c r="AS591">
        <v>30029.279999999999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0029.279999999999</v>
      </c>
      <c r="BA591">
        <v>-30034.48</v>
      </c>
      <c r="BB591">
        <v>0</v>
      </c>
      <c r="BC591">
        <v>-30034.48</v>
      </c>
      <c r="BD591">
        <v>5707861.25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211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9</v>
      </c>
      <c r="N592">
        <v>1.213463261646826E-5</v>
      </c>
      <c r="O592" t="s">
        <v>108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16660900000000001</v>
      </c>
      <c r="AF592">
        <v>1</v>
      </c>
      <c r="AG592">
        <v>0.15434700000000001</v>
      </c>
      <c r="AH592" t="s">
        <v>107</v>
      </c>
      <c r="AQ592">
        <v>1364512.08</v>
      </c>
      <c r="AR592">
        <v>1293327.21</v>
      </c>
      <c r="AS592">
        <v>71184.87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71184.87</v>
      </c>
      <c r="BA592">
        <v>-71299.98</v>
      </c>
      <c r="BB592">
        <v>0</v>
      </c>
      <c r="BC592">
        <v>-71299.98</v>
      </c>
      <c r="BD592">
        <v>7476064.2400000002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211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9</v>
      </c>
      <c r="N593">
        <v>1.144332329829361E-5</v>
      </c>
      <c r="O593" t="s">
        <v>108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24547</v>
      </c>
      <c r="AF593">
        <v>1</v>
      </c>
      <c r="AG593">
        <v>0.124547</v>
      </c>
      <c r="AH593" t="s">
        <v>107</v>
      </c>
      <c r="AQ593">
        <v>877362.02</v>
      </c>
      <c r="AR593">
        <v>808918.17</v>
      </c>
      <c r="AS593">
        <v>68443.850000000006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68443.850000000006</v>
      </c>
      <c r="BA593">
        <v>-68529.64</v>
      </c>
      <c r="BB593">
        <v>0</v>
      </c>
      <c r="BC593">
        <v>-68529.64</v>
      </c>
      <c r="BD593">
        <v>6167038.1699999999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211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9</v>
      </c>
      <c r="N594">
        <v>5.1996916936464892E-6</v>
      </c>
      <c r="O594" t="s">
        <v>108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09914</v>
      </c>
      <c r="AF594">
        <v>1</v>
      </c>
      <c r="AG594">
        <v>0.109914</v>
      </c>
      <c r="AH594" t="s">
        <v>107</v>
      </c>
      <c r="AQ594">
        <v>860989.47</v>
      </c>
      <c r="AR594">
        <v>771578.47</v>
      </c>
      <c r="AS594">
        <v>89411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89411</v>
      </c>
      <c r="BA594">
        <v>-89454.21</v>
      </c>
      <c r="BB594">
        <v>0</v>
      </c>
      <c r="BC594">
        <v>-89454.21</v>
      </c>
      <c r="BD594">
        <v>6972323.2000000002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211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8</v>
      </c>
      <c r="J595">
        <v>8.8024811430808578E-2</v>
      </c>
      <c r="K595" t="s">
        <v>107</v>
      </c>
      <c r="L595">
        <v>0</v>
      </c>
      <c r="M595" t="s">
        <v>109</v>
      </c>
      <c r="N595">
        <v>2.9799250347389812E-6</v>
      </c>
      <c r="O595" t="s">
        <v>108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38254899999999997</v>
      </c>
      <c r="AF595">
        <v>1</v>
      </c>
      <c r="AG595">
        <v>0.32854800000000001</v>
      </c>
      <c r="AH595" t="s">
        <v>107</v>
      </c>
      <c r="AQ595">
        <v>325221.03000000003</v>
      </c>
      <c r="AR595">
        <v>312220.51</v>
      </c>
      <c r="AS595">
        <v>13000.52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13000.52</v>
      </c>
      <c r="BA595">
        <v>-13003.52</v>
      </c>
      <c r="BB595">
        <v>0</v>
      </c>
      <c r="BC595">
        <v>-13003.52</v>
      </c>
      <c r="BD595">
        <v>664654.1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211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8</v>
      </c>
      <c r="J596">
        <v>0.15055159620842351</v>
      </c>
      <c r="K596" t="s">
        <v>107</v>
      </c>
      <c r="L596">
        <v>0</v>
      </c>
      <c r="M596" t="s">
        <v>109</v>
      </c>
      <c r="N596">
        <v>6.7814772824711652E-6</v>
      </c>
      <c r="O596" t="s">
        <v>108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7766499999999999</v>
      </c>
      <c r="AF596">
        <v>1</v>
      </c>
      <c r="AG596">
        <v>0.17766499999999999</v>
      </c>
      <c r="AH596" t="s">
        <v>107</v>
      </c>
      <c r="AQ596">
        <v>35945.97</v>
      </c>
      <c r="AR596">
        <v>37555.760000000002</v>
      </c>
      <c r="AS596">
        <v>-1609.78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9.78</v>
      </c>
      <c r="BA596">
        <v>1608.3</v>
      </c>
      <c r="BB596">
        <v>0</v>
      </c>
      <c r="BC596">
        <v>1608.3</v>
      </c>
      <c r="BD596">
        <v>166378.14000000001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211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8</v>
      </c>
      <c r="J597">
        <v>0.13688357463864631</v>
      </c>
      <c r="K597" t="s">
        <v>107</v>
      </c>
      <c r="L597">
        <v>0</v>
      </c>
      <c r="M597" t="s">
        <v>109</v>
      </c>
      <c r="N597">
        <v>7.1029393814304831E-6</v>
      </c>
      <c r="O597" t="s">
        <v>108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0.23855000000000001</v>
      </c>
      <c r="AF597">
        <v>1</v>
      </c>
      <c r="AG597">
        <v>0.23855000000000001</v>
      </c>
      <c r="AH597" t="s">
        <v>107</v>
      </c>
      <c r="AQ597">
        <v>89373.72</v>
      </c>
      <c r="AR597">
        <v>86670.46</v>
      </c>
      <c r="AS597">
        <v>2703.25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703.25</v>
      </c>
      <c r="BA597">
        <v>-2705.99</v>
      </c>
      <c r="BB597">
        <v>0</v>
      </c>
      <c r="BC597">
        <v>-2705.99</v>
      </c>
      <c r="BD597">
        <v>285280.53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211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8</v>
      </c>
      <c r="J598">
        <v>0.1788062416650642</v>
      </c>
      <c r="K598" t="s">
        <v>107</v>
      </c>
      <c r="L598">
        <v>0</v>
      </c>
      <c r="M598" t="s">
        <v>109</v>
      </c>
      <c r="N598">
        <v>0</v>
      </c>
      <c r="O598" t="s">
        <v>108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5.7308999999999999E-2</v>
      </c>
      <c r="AF598">
        <v>1</v>
      </c>
      <c r="AG598">
        <v>6.0469000000000002E-2</v>
      </c>
      <c r="AH598" t="s">
        <v>107</v>
      </c>
      <c r="AQ598">
        <v>13767.2</v>
      </c>
      <c r="AR598">
        <v>13983.28</v>
      </c>
      <c r="AS598">
        <v>-216.07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216.07</v>
      </c>
      <c r="BA598">
        <v>216.07</v>
      </c>
      <c r="BB598">
        <v>0</v>
      </c>
      <c r="BC598">
        <v>216.07</v>
      </c>
      <c r="BD598">
        <v>213905.76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211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8</v>
      </c>
      <c r="J599">
        <v>0.17023484090282359</v>
      </c>
      <c r="K599" t="s">
        <v>107</v>
      </c>
      <c r="L599">
        <v>0</v>
      </c>
      <c r="M599" t="s">
        <v>109</v>
      </c>
      <c r="N599">
        <v>8.2487217889779141E-7</v>
      </c>
      <c r="O599" t="s">
        <v>108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6.1856000000000001E-2</v>
      </c>
      <c r="AF599">
        <v>1</v>
      </c>
      <c r="AG599">
        <v>6.8912000000000001E-2</v>
      </c>
      <c r="AH599" t="s">
        <v>107</v>
      </c>
      <c r="AQ599">
        <v>23286.16</v>
      </c>
      <c r="AR599">
        <v>24531.06</v>
      </c>
      <c r="AS599">
        <v>-1244.8900000000001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244.8900000000001</v>
      </c>
      <c r="BA599">
        <v>1244.5999999999999</v>
      </c>
      <c r="BB599">
        <v>0</v>
      </c>
      <c r="BC599">
        <v>1244.5999999999999</v>
      </c>
      <c r="BD599">
        <v>314626.11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211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8</v>
      </c>
      <c r="J600">
        <v>0.1812821229848606</v>
      </c>
      <c r="K600" t="s">
        <v>107</v>
      </c>
      <c r="L600">
        <v>0</v>
      </c>
      <c r="M600" t="s">
        <v>109</v>
      </c>
      <c r="N600">
        <v>1.4710787197039269E-8</v>
      </c>
      <c r="O600" t="s">
        <v>108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0904999999999996E-2</v>
      </c>
      <c r="AF600">
        <v>1</v>
      </c>
      <c r="AG600">
        <v>9.8256999999999997E-2</v>
      </c>
      <c r="AH600" t="s">
        <v>107</v>
      </c>
      <c r="AQ600">
        <v>37778.129999999997</v>
      </c>
      <c r="AR600">
        <v>40606.550000000003</v>
      </c>
      <c r="AS600">
        <v>-2828.41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828.41</v>
      </c>
      <c r="BA600">
        <v>2828.41</v>
      </c>
      <c r="BB600">
        <v>0</v>
      </c>
      <c r="BC600">
        <v>2828.41</v>
      </c>
      <c r="BD600">
        <v>346703.0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211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8</v>
      </c>
      <c r="J601">
        <v>0.17740033787810139</v>
      </c>
      <c r="K601" t="s">
        <v>107</v>
      </c>
      <c r="L601">
        <v>0</v>
      </c>
      <c r="M601" t="s">
        <v>109</v>
      </c>
      <c r="N601">
        <v>0</v>
      </c>
      <c r="O601" t="s">
        <v>108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1099999999999998E-2</v>
      </c>
      <c r="AF601">
        <v>1</v>
      </c>
      <c r="AG601">
        <v>4.2590999999999997E-2</v>
      </c>
      <c r="AH601" t="s">
        <v>108</v>
      </c>
      <c r="AQ601">
        <v>20785.52</v>
      </c>
      <c r="AR601">
        <v>21594.07</v>
      </c>
      <c r="AS601">
        <v>-808.54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808.54</v>
      </c>
      <c r="BA601">
        <v>808.54</v>
      </c>
      <c r="BB601">
        <v>0</v>
      </c>
      <c r="BC601">
        <v>808.54</v>
      </c>
      <c r="BD601">
        <v>467236.94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211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8</v>
      </c>
      <c r="J602">
        <v>0.18685155122538269</v>
      </c>
      <c r="K602" t="s">
        <v>107</v>
      </c>
      <c r="L602">
        <v>0</v>
      </c>
      <c r="M602" t="s">
        <v>109</v>
      </c>
      <c r="N602">
        <v>7.0472944548073933E-6</v>
      </c>
      <c r="O602" t="s">
        <v>108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2.6792E-2</v>
      </c>
      <c r="AF602">
        <v>1</v>
      </c>
      <c r="AG602">
        <v>3.3714000000000001E-2</v>
      </c>
      <c r="AH602" t="s">
        <v>108</v>
      </c>
      <c r="AQ602">
        <v>13937.04</v>
      </c>
      <c r="AR602">
        <v>14139.85</v>
      </c>
      <c r="AS602">
        <v>-202.81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202.81</v>
      </c>
      <c r="BA602">
        <v>199.86</v>
      </c>
      <c r="BB602">
        <v>0</v>
      </c>
      <c r="BC602">
        <v>199.86</v>
      </c>
      <c r="BD602">
        <v>399448.28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211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8</v>
      </c>
      <c r="J603">
        <v>0.16684762906353409</v>
      </c>
      <c r="K603" t="s">
        <v>107</v>
      </c>
      <c r="L603">
        <v>0</v>
      </c>
      <c r="M603" t="s">
        <v>109</v>
      </c>
      <c r="N603">
        <v>0</v>
      </c>
      <c r="O603" t="s">
        <v>108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0.10378800000000001</v>
      </c>
      <c r="AF603">
        <v>1</v>
      </c>
      <c r="AG603">
        <v>0.10621</v>
      </c>
      <c r="AH603" t="s">
        <v>108</v>
      </c>
      <c r="AQ603">
        <v>49448.43</v>
      </c>
      <c r="AR603">
        <v>51774.86</v>
      </c>
      <c r="AS603">
        <v>-2326.4299999999998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326.4299999999998</v>
      </c>
      <c r="BA603">
        <v>2326.4299999999998</v>
      </c>
      <c r="BB603">
        <v>0</v>
      </c>
      <c r="BC603">
        <v>2326.4299999999998</v>
      </c>
      <c r="BD603">
        <v>416124.11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211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8</v>
      </c>
      <c r="J604">
        <v>0.13317903385302909</v>
      </c>
      <c r="K604" t="s">
        <v>107</v>
      </c>
      <c r="L604">
        <v>0</v>
      </c>
      <c r="M604" t="s">
        <v>109</v>
      </c>
      <c r="N604">
        <v>0</v>
      </c>
      <c r="O604" t="s">
        <v>108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18981</v>
      </c>
      <c r="AF604">
        <v>1</v>
      </c>
      <c r="AG604">
        <v>0.118981</v>
      </c>
      <c r="AH604" t="s">
        <v>108</v>
      </c>
      <c r="AQ604">
        <v>5515.92</v>
      </c>
      <c r="AR604">
        <v>4797.72</v>
      </c>
      <c r="AS604">
        <v>718.2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18.2</v>
      </c>
      <c r="BA604">
        <v>-718.2</v>
      </c>
      <c r="BB604">
        <v>0</v>
      </c>
      <c r="BC604">
        <v>-718.2</v>
      </c>
      <c r="BD604">
        <v>40843.81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211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8</v>
      </c>
      <c r="J605">
        <v>0.18986200415395471</v>
      </c>
      <c r="K605" t="s">
        <v>107</v>
      </c>
      <c r="L605">
        <v>0</v>
      </c>
      <c r="M605" t="s">
        <v>109</v>
      </c>
      <c r="N605">
        <v>0</v>
      </c>
      <c r="O605" t="s">
        <v>108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8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211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8</v>
      </c>
      <c r="J606">
        <v>0.18767964791064939</v>
      </c>
      <c r="K606" t="s">
        <v>107</v>
      </c>
      <c r="L606">
        <v>0</v>
      </c>
      <c r="M606" t="s">
        <v>109</v>
      </c>
      <c r="N606">
        <v>0</v>
      </c>
      <c r="O606" t="s">
        <v>108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8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211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8</v>
      </c>
      <c r="J607">
        <v>0.18843894247227189</v>
      </c>
      <c r="K607" t="s">
        <v>107</v>
      </c>
      <c r="L607">
        <v>0</v>
      </c>
      <c r="M607" t="s">
        <v>109</v>
      </c>
      <c r="N607">
        <v>0</v>
      </c>
      <c r="O607" t="s">
        <v>108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511E-2</v>
      </c>
      <c r="AF607">
        <v>1</v>
      </c>
      <c r="AG607">
        <v>8.4690000000000001E-2</v>
      </c>
      <c r="AH607" t="s">
        <v>108</v>
      </c>
      <c r="AQ607">
        <v>5914.56</v>
      </c>
      <c r="AR607">
        <v>6010.96</v>
      </c>
      <c r="AS607">
        <v>-96.4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96.4</v>
      </c>
      <c r="BA607">
        <v>96.4</v>
      </c>
      <c r="BB607">
        <v>0</v>
      </c>
      <c r="BC607">
        <v>96.4</v>
      </c>
      <c r="BD607">
        <v>63923.09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211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9</v>
      </c>
      <c r="N608">
        <v>0</v>
      </c>
      <c r="O608" t="s">
        <v>108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8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211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9</v>
      </c>
      <c r="N609">
        <v>0</v>
      </c>
      <c r="O609" t="s">
        <v>108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8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211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9</v>
      </c>
      <c r="N610">
        <v>0</v>
      </c>
      <c r="O610" t="s">
        <v>108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8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211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9</v>
      </c>
      <c r="N611">
        <v>0</v>
      </c>
      <c r="O611" t="s">
        <v>108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8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211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9</v>
      </c>
      <c r="N612">
        <v>0</v>
      </c>
      <c r="O612" t="s">
        <v>108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8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211</v>
      </c>
      <c r="B613" t="s">
        <v>72</v>
      </c>
      <c r="C613" t="s">
        <v>90</v>
      </c>
      <c r="D613">
        <v>7</v>
      </c>
      <c r="E613">
        <v>13921.44</v>
      </c>
      <c r="F613">
        <v>-9.4874936467232995E-3</v>
      </c>
      <c r="G613" t="s">
        <v>111</v>
      </c>
      <c r="H613">
        <v>-1.3637918793614239E-2</v>
      </c>
      <c r="I613" t="s">
        <v>111</v>
      </c>
      <c r="J613">
        <v>0.1916384759681326</v>
      </c>
      <c r="K613" t="s">
        <v>113</v>
      </c>
      <c r="L613">
        <v>0</v>
      </c>
      <c r="M613" t="s">
        <v>109</v>
      </c>
      <c r="N613">
        <v>0</v>
      </c>
      <c r="O613" t="s">
        <v>108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08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211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8</v>
      </c>
      <c r="H614">
        <v>-1.167177249654979E-2</v>
      </c>
      <c r="I614" t="s">
        <v>107</v>
      </c>
      <c r="J614">
        <v>0.1503912941561851</v>
      </c>
      <c r="K614" t="s">
        <v>108</v>
      </c>
      <c r="L614">
        <v>0</v>
      </c>
      <c r="M614" t="s">
        <v>109</v>
      </c>
      <c r="N614">
        <v>1.3255776593492569E-5</v>
      </c>
      <c r="O614" t="s">
        <v>108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.34538999999999997</v>
      </c>
      <c r="AF614">
        <v>1</v>
      </c>
      <c r="AG614">
        <v>0.34538999999999997</v>
      </c>
      <c r="AH614" t="s">
        <v>107</v>
      </c>
      <c r="AQ614">
        <v>295024.7</v>
      </c>
      <c r="AR614">
        <v>357139.83</v>
      </c>
      <c r="AS614">
        <v>-62115.13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-62115.13</v>
      </c>
      <c r="BA614">
        <v>62101.25</v>
      </c>
      <c r="BB614">
        <v>0</v>
      </c>
      <c r="BC614">
        <v>62101.25</v>
      </c>
      <c r="BD614">
        <v>559153.02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211</v>
      </c>
      <c r="B615" t="s">
        <v>67</v>
      </c>
      <c r="C615" t="s">
        <v>70</v>
      </c>
      <c r="D615">
        <v>43</v>
      </c>
      <c r="E615">
        <v>119480.53</v>
      </c>
      <c r="F615">
        <v>-6.6505141169601628E-2</v>
      </c>
      <c r="G615" t="s">
        <v>108</v>
      </c>
      <c r="H615">
        <v>-1.252019452156844E-2</v>
      </c>
      <c r="I615" t="s">
        <v>107</v>
      </c>
      <c r="J615">
        <v>0.14925033618279801</v>
      </c>
      <c r="K615" t="s">
        <v>108</v>
      </c>
      <c r="L615">
        <v>2.1516796455399081E-2</v>
      </c>
      <c r="M615" t="s">
        <v>109</v>
      </c>
      <c r="N615">
        <v>3.8697906380151008E-6</v>
      </c>
      <c r="O615" t="s">
        <v>108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946.07</v>
      </c>
      <c r="X615">
        <v>-1495.92</v>
      </c>
      <c r="Y615">
        <v>1486.04</v>
      </c>
      <c r="Z615">
        <v>0</v>
      </c>
      <c r="AA615">
        <v>-0.46</v>
      </c>
      <c r="AB615">
        <v>0</v>
      </c>
      <c r="AC615">
        <v>0</v>
      </c>
      <c r="AD615">
        <v>111524.12</v>
      </c>
      <c r="AE615">
        <v>0.20982400000000001</v>
      </c>
      <c r="AF615">
        <v>1</v>
      </c>
      <c r="AG615">
        <v>0.20982400000000001</v>
      </c>
      <c r="AH615" t="s">
        <v>107</v>
      </c>
      <c r="AQ615">
        <v>23400.48</v>
      </c>
      <c r="AR615">
        <v>24710.26</v>
      </c>
      <c r="AS615">
        <v>-1309.78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78</v>
      </c>
      <c r="BA615">
        <v>1309.32</v>
      </c>
      <c r="BB615">
        <v>0</v>
      </c>
      <c r="BC615">
        <v>1309.32</v>
      </c>
      <c r="BD615">
        <v>88123.64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211</v>
      </c>
      <c r="B616" t="s">
        <v>67</v>
      </c>
      <c r="C616" t="s">
        <v>71</v>
      </c>
      <c r="D616">
        <v>34</v>
      </c>
      <c r="E616">
        <v>8662745.7799999993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1.042257788903103E-2</v>
      </c>
      <c r="M616" t="s">
        <v>109</v>
      </c>
      <c r="N616">
        <v>1.8250716629284841E-6</v>
      </c>
      <c r="O616" t="s">
        <v>108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92817.01</v>
      </c>
      <c r="X616">
        <v>-125335.93</v>
      </c>
      <c r="Y616">
        <v>118085.61</v>
      </c>
      <c r="Z616">
        <v>0</v>
      </c>
      <c r="AA616">
        <v>-15.81</v>
      </c>
      <c r="AB616">
        <v>0</v>
      </c>
      <c r="AC616">
        <v>0</v>
      </c>
      <c r="AD616">
        <v>8262662.6399999997</v>
      </c>
      <c r="AE616">
        <v>0.17550399999999999</v>
      </c>
      <c r="AF616">
        <v>1</v>
      </c>
      <c r="AG616">
        <v>0.17550399999999999</v>
      </c>
      <c r="AH616" t="s">
        <v>107</v>
      </c>
      <c r="AQ616">
        <v>1450129.84</v>
      </c>
      <c r="AR616">
        <v>1483400.78</v>
      </c>
      <c r="AS616">
        <v>-33270.949999999997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-33270.949999999997</v>
      </c>
      <c r="BA616">
        <v>33255.14</v>
      </c>
      <c r="BB616">
        <v>0</v>
      </c>
      <c r="BC616">
        <v>33255.14</v>
      </c>
      <c r="BD616">
        <v>6812532.7999999998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211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9</v>
      </c>
      <c r="N617">
        <v>6.528759283044453E-6</v>
      </c>
      <c r="O617" t="s">
        <v>108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7949100000000001</v>
      </c>
      <c r="AF617">
        <v>1</v>
      </c>
      <c r="AG617">
        <v>0.17949100000000001</v>
      </c>
      <c r="AH617" t="s">
        <v>107</v>
      </c>
      <c r="AQ617">
        <v>380213.7</v>
      </c>
      <c r="AR617">
        <v>382018.27</v>
      </c>
      <c r="AS617">
        <v>-1804.57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1804.57</v>
      </c>
      <c r="BA617">
        <v>1790.06</v>
      </c>
      <c r="BB617">
        <v>0</v>
      </c>
      <c r="BC617">
        <v>1790.06</v>
      </c>
      <c r="BD617">
        <v>1738076.98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211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9</v>
      </c>
      <c r="N618">
        <v>1.071226204268979E-5</v>
      </c>
      <c r="O618" t="s">
        <v>108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0.15732699999999999</v>
      </c>
      <c r="AF618">
        <v>1</v>
      </c>
      <c r="AG618">
        <v>0.15732699999999999</v>
      </c>
      <c r="AH618" t="s">
        <v>107</v>
      </c>
      <c r="AQ618">
        <v>346833.37</v>
      </c>
      <c r="AR618">
        <v>339512.8</v>
      </c>
      <c r="AS618">
        <v>7320.5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320.56</v>
      </c>
      <c r="BA618">
        <v>-7344.73</v>
      </c>
      <c r="BB618">
        <v>0</v>
      </c>
      <c r="BC618">
        <v>-7344.73</v>
      </c>
      <c r="BD618">
        <v>1857708.5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211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9</v>
      </c>
      <c r="N619">
        <v>7.4077630454702381E-6</v>
      </c>
      <c r="O619" t="s">
        <v>108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21487800000000001</v>
      </c>
      <c r="AF619">
        <v>1</v>
      </c>
      <c r="AG619">
        <v>0.21487800000000001</v>
      </c>
      <c r="AH619" t="s">
        <v>107</v>
      </c>
      <c r="AQ619">
        <v>417778.39</v>
      </c>
      <c r="AR619">
        <v>410580.36</v>
      </c>
      <c r="AS619">
        <v>7198.0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7198.03</v>
      </c>
      <c r="BA619">
        <v>-7212.91</v>
      </c>
      <c r="BB619">
        <v>0</v>
      </c>
      <c r="BC619">
        <v>-7212.91</v>
      </c>
      <c r="BD619">
        <v>1526480.2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211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9</v>
      </c>
      <c r="N620">
        <v>1.189691462450894E-5</v>
      </c>
      <c r="O620" t="s">
        <v>108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0.162331</v>
      </c>
      <c r="AF620">
        <v>1</v>
      </c>
      <c r="AG620">
        <v>0.162331</v>
      </c>
      <c r="AH620" t="s">
        <v>107</v>
      </c>
      <c r="AQ620">
        <v>555258.98</v>
      </c>
      <c r="AR620">
        <v>543443.03</v>
      </c>
      <c r="AS620">
        <v>11815.95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1815.95</v>
      </c>
      <c r="BA620">
        <v>-11857.91</v>
      </c>
      <c r="BB620">
        <v>0</v>
      </c>
      <c r="BC620">
        <v>-11857.91</v>
      </c>
      <c r="BD620">
        <v>2865272.5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211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9</v>
      </c>
      <c r="N621">
        <v>4.5727177903900729E-6</v>
      </c>
      <c r="O621" t="s">
        <v>108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0.163663</v>
      </c>
      <c r="AF621">
        <v>1</v>
      </c>
      <c r="AG621">
        <v>0.163663</v>
      </c>
      <c r="AH621" t="s">
        <v>107</v>
      </c>
      <c r="AQ621">
        <v>388885.24</v>
      </c>
      <c r="AR621">
        <v>376058.85</v>
      </c>
      <c r="AS621">
        <v>12826.39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826.39</v>
      </c>
      <c r="BA621">
        <v>-12837.56</v>
      </c>
      <c r="BB621">
        <v>0</v>
      </c>
      <c r="BC621">
        <v>-12837.56</v>
      </c>
      <c r="BD621">
        <v>1987248.5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211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9</v>
      </c>
      <c r="N622">
        <v>1.2251253526214499E-5</v>
      </c>
      <c r="O622" t="s">
        <v>108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0.12639900000000001</v>
      </c>
      <c r="AF622">
        <v>1</v>
      </c>
      <c r="AG622">
        <v>0.12639900000000001</v>
      </c>
      <c r="AH622" t="s">
        <v>107</v>
      </c>
      <c r="AQ622">
        <v>289834.09000000003</v>
      </c>
      <c r="AR622">
        <v>283346.87</v>
      </c>
      <c r="AS622">
        <v>6487.2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487.22</v>
      </c>
      <c r="BA622">
        <v>-6516.35</v>
      </c>
      <c r="BB622">
        <v>0</v>
      </c>
      <c r="BC622">
        <v>-6516.35</v>
      </c>
      <c r="BD622">
        <v>2003176.32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211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9</v>
      </c>
      <c r="N623">
        <v>1.892304126845039E-5</v>
      </c>
      <c r="O623" t="s">
        <v>108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0.18093799999999999</v>
      </c>
      <c r="AF623">
        <v>1</v>
      </c>
      <c r="AG623">
        <v>0.18093799999999999</v>
      </c>
      <c r="AH623" t="s">
        <v>107</v>
      </c>
      <c r="AQ623">
        <v>405814.91</v>
      </c>
      <c r="AR623">
        <v>395435.57</v>
      </c>
      <c r="AS623">
        <v>10379.33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0379.33</v>
      </c>
      <c r="BA623">
        <v>-10423.57</v>
      </c>
      <c r="BB623">
        <v>0</v>
      </c>
      <c r="BC623">
        <v>-10423.57</v>
      </c>
      <c r="BD623">
        <v>1837021.83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211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9</v>
      </c>
      <c r="N624">
        <v>8.0080954105835851E-6</v>
      </c>
      <c r="O624" t="s">
        <v>108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0.103048</v>
      </c>
      <c r="AF624">
        <v>1</v>
      </c>
      <c r="AG624">
        <v>0.103048</v>
      </c>
      <c r="AH624" t="s">
        <v>107</v>
      </c>
      <c r="AQ624">
        <v>256395.67</v>
      </c>
      <c r="AR624">
        <v>250356.03</v>
      </c>
      <c r="AS624">
        <v>6039.6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6039.64</v>
      </c>
      <c r="BA624">
        <v>-6060.44</v>
      </c>
      <c r="BB624">
        <v>0</v>
      </c>
      <c r="BC624">
        <v>-6060.44</v>
      </c>
      <c r="BD624">
        <v>2231718.46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211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9</v>
      </c>
      <c r="N625">
        <v>1.15754924858E-5</v>
      </c>
      <c r="O625" t="s">
        <v>108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0.139573</v>
      </c>
      <c r="AF625">
        <v>1</v>
      </c>
      <c r="AG625">
        <v>0.139573</v>
      </c>
      <c r="AH625" t="s">
        <v>107</v>
      </c>
      <c r="AQ625">
        <v>308561.68</v>
      </c>
      <c r="AR625">
        <v>295267.52</v>
      </c>
      <c r="AS625">
        <v>13294.16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3294.16</v>
      </c>
      <c r="BA625">
        <v>-13320.32</v>
      </c>
      <c r="BB625">
        <v>0</v>
      </c>
      <c r="BC625">
        <v>-13320.32</v>
      </c>
      <c r="BD625">
        <v>1902185.51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211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9</v>
      </c>
      <c r="N626">
        <v>2.4950140335768998E-4</v>
      </c>
      <c r="O626" t="s">
        <v>108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0.124288</v>
      </c>
      <c r="AF626">
        <v>1</v>
      </c>
      <c r="AG626">
        <v>0.124288</v>
      </c>
      <c r="AH626" t="s">
        <v>107</v>
      </c>
      <c r="AQ626">
        <v>487215.48</v>
      </c>
      <c r="AR626">
        <v>467248.06</v>
      </c>
      <c r="AS626">
        <v>19967.41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19967.419999999998</v>
      </c>
      <c r="BA626">
        <v>-20978.91</v>
      </c>
      <c r="BB626">
        <v>0</v>
      </c>
      <c r="BC626">
        <v>-20978.91</v>
      </c>
      <c r="BD626">
        <v>3432834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211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9</v>
      </c>
      <c r="N627">
        <v>2.100066045622321E-6</v>
      </c>
      <c r="O627" t="s">
        <v>108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0.109598</v>
      </c>
      <c r="AF627">
        <v>1</v>
      </c>
      <c r="AG627">
        <v>0.109598</v>
      </c>
      <c r="AH627" t="s">
        <v>107</v>
      </c>
      <c r="AQ627">
        <v>451743.36</v>
      </c>
      <c r="AR627">
        <v>427469.7</v>
      </c>
      <c r="AS627">
        <v>24273.66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273.66</v>
      </c>
      <c r="BA627">
        <v>-24282.63</v>
      </c>
      <c r="BB627">
        <v>0</v>
      </c>
      <c r="BC627">
        <v>-24282.63</v>
      </c>
      <c r="BD627">
        <v>3670091.02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211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9</v>
      </c>
      <c r="N628">
        <v>2.3527785732678299E-7</v>
      </c>
      <c r="O628" t="s">
        <v>108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7.4898999999999993E-2</v>
      </c>
      <c r="AF628">
        <v>1</v>
      </c>
      <c r="AG628">
        <v>7.4898999999999993E-2</v>
      </c>
      <c r="AH628" t="s">
        <v>107</v>
      </c>
      <c r="AQ628">
        <v>376950.58</v>
      </c>
      <c r="AR628">
        <v>355762.38</v>
      </c>
      <c r="AS628">
        <v>21188.2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188.2</v>
      </c>
      <c r="BA628">
        <v>-21189.42</v>
      </c>
      <c r="BB628">
        <v>0</v>
      </c>
      <c r="BC628">
        <v>-21189.42</v>
      </c>
      <c r="BD628">
        <v>4655845.08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211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9</v>
      </c>
      <c r="N629">
        <v>7.7374420743503017E-10</v>
      </c>
      <c r="O629" t="s">
        <v>108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07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211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9</v>
      </c>
      <c r="N630">
        <v>0</v>
      </c>
      <c r="O630" t="s">
        <v>108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07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211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9</v>
      </c>
      <c r="N631">
        <v>0</v>
      </c>
      <c r="O631" t="s">
        <v>108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07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211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9</v>
      </c>
      <c r="N632">
        <v>0</v>
      </c>
      <c r="O632" t="s">
        <v>108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07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211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9</v>
      </c>
      <c r="N633">
        <v>3.544779622688516E-5</v>
      </c>
      <c r="O633" t="s">
        <v>108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07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211</v>
      </c>
      <c r="B634" t="s">
        <v>67</v>
      </c>
      <c r="C634" t="s">
        <v>90</v>
      </c>
      <c r="D634">
        <v>7</v>
      </c>
      <c r="E634">
        <v>7575863.8499999996</v>
      </c>
      <c r="F634">
        <v>-3.4403276151707719E-2</v>
      </c>
      <c r="G634" t="s">
        <v>111</v>
      </c>
      <c r="H634">
        <v>-1.6250545164657411E-2</v>
      </c>
      <c r="I634" t="s">
        <v>111</v>
      </c>
      <c r="J634">
        <v>0.18866549612558769</v>
      </c>
      <c r="K634" t="s">
        <v>113</v>
      </c>
      <c r="L634">
        <v>0</v>
      </c>
      <c r="M634" t="s">
        <v>109</v>
      </c>
      <c r="N634">
        <v>0</v>
      </c>
      <c r="O634" t="s">
        <v>108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07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211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8</v>
      </c>
      <c r="H635">
        <v>0</v>
      </c>
      <c r="I635" t="s">
        <v>110</v>
      </c>
      <c r="J635">
        <v>0</v>
      </c>
      <c r="K635" t="s">
        <v>108</v>
      </c>
      <c r="L635">
        <v>0</v>
      </c>
      <c r="M635" t="s">
        <v>109</v>
      </c>
      <c r="N635">
        <v>1.160022659817368E-4</v>
      </c>
      <c r="O635" t="s">
        <v>108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4</v>
      </c>
      <c r="AF635">
        <v>1</v>
      </c>
      <c r="AG635">
        <v>0.979244</v>
      </c>
      <c r="AH635" t="s">
        <v>107</v>
      </c>
      <c r="AQ635">
        <v>56024.61</v>
      </c>
      <c r="AR635">
        <v>56445.37</v>
      </c>
      <c r="AS635">
        <v>-420.76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420.76</v>
      </c>
      <c r="BA635">
        <v>414.08</v>
      </c>
      <c r="BB635">
        <v>0</v>
      </c>
      <c r="BC635">
        <v>414.08</v>
      </c>
      <c r="BD635">
        <v>1187.49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211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8</v>
      </c>
      <c r="H636">
        <v>0</v>
      </c>
      <c r="I636" t="s">
        <v>110</v>
      </c>
      <c r="J636">
        <v>0</v>
      </c>
      <c r="K636" t="s">
        <v>108</v>
      </c>
      <c r="L636">
        <v>0</v>
      </c>
      <c r="M636" t="s">
        <v>109</v>
      </c>
      <c r="N636">
        <v>8.8289097053032177E-5</v>
      </c>
      <c r="O636" t="s">
        <v>108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.36507200000000001</v>
      </c>
      <c r="AF636">
        <v>1</v>
      </c>
      <c r="AG636">
        <v>0.96045800000000003</v>
      </c>
      <c r="AH636" t="s">
        <v>107</v>
      </c>
      <c r="AQ636">
        <v>61.27</v>
      </c>
      <c r="AR636">
        <v>122.55</v>
      </c>
      <c r="AS636">
        <v>-61.29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-61.29</v>
      </c>
      <c r="BA636">
        <v>61.28</v>
      </c>
      <c r="BB636">
        <v>0</v>
      </c>
      <c r="BC636">
        <v>61.28</v>
      </c>
      <c r="BD636">
        <v>2.52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211</v>
      </c>
      <c r="B637" t="s">
        <v>65</v>
      </c>
      <c r="C637" t="s">
        <v>68</v>
      </c>
      <c r="D637">
        <v>63</v>
      </c>
      <c r="E637">
        <v>1180833.95</v>
      </c>
      <c r="F637">
        <v>-0.1059280387757702</v>
      </c>
      <c r="G637" t="s">
        <v>108</v>
      </c>
      <c r="H637">
        <v>0</v>
      </c>
      <c r="I637" t="s">
        <v>110</v>
      </c>
      <c r="J637">
        <v>0.11066721254349129</v>
      </c>
      <c r="K637" t="s">
        <v>108</v>
      </c>
      <c r="L637">
        <v>2.5305754178794208E-2</v>
      </c>
      <c r="M637" t="s">
        <v>109</v>
      </c>
      <c r="N637">
        <v>5.670503681025939E-5</v>
      </c>
      <c r="O637" t="s">
        <v>108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5083.42</v>
      </c>
      <c r="X637">
        <v>0</v>
      </c>
      <c r="Y637">
        <v>10889.97</v>
      </c>
      <c r="Z637">
        <v>0</v>
      </c>
      <c r="AA637">
        <v>-66.959999999999994</v>
      </c>
      <c r="AB637">
        <v>0</v>
      </c>
      <c r="AC637">
        <v>0</v>
      </c>
      <c r="AD637">
        <v>1066573.53</v>
      </c>
      <c r="AE637">
        <v>0.363653</v>
      </c>
      <c r="AF637">
        <v>1</v>
      </c>
      <c r="AG637">
        <v>0.363653</v>
      </c>
      <c r="AH637" t="s">
        <v>107</v>
      </c>
      <c r="AQ637">
        <v>387862.44</v>
      </c>
      <c r="AR637">
        <v>423422.06</v>
      </c>
      <c r="AS637">
        <v>-35559.620000000003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-35559.620000000003</v>
      </c>
      <c r="BA637">
        <v>35492.660000000003</v>
      </c>
      <c r="BB637">
        <v>0</v>
      </c>
      <c r="BC637">
        <v>35492.660000000003</v>
      </c>
      <c r="BD637">
        <v>678711.09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211</v>
      </c>
      <c r="B638" t="s">
        <v>65</v>
      </c>
      <c r="C638" t="s">
        <v>70</v>
      </c>
      <c r="D638">
        <v>43</v>
      </c>
      <c r="E638">
        <v>271633.75</v>
      </c>
      <c r="F638">
        <v>-8.8825165989980845E-2</v>
      </c>
      <c r="G638" t="s">
        <v>108</v>
      </c>
      <c r="H638">
        <v>0</v>
      </c>
      <c r="I638" t="s">
        <v>110</v>
      </c>
      <c r="J638">
        <v>0.11368045073389139</v>
      </c>
      <c r="K638" t="s">
        <v>108</v>
      </c>
      <c r="L638">
        <v>2.7114601808046E-2</v>
      </c>
      <c r="M638" t="s">
        <v>109</v>
      </c>
      <c r="N638">
        <v>6.6027513999474116E-4</v>
      </c>
      <c r="O638" t="s">
        <v>108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4127.91</v>
      </c>
      <c r="X638">
        <v>0</v>
      </c>
      <c r="Y638">
        <v>2573.29</v>
      </c>
      <c r="Z638">
        <v>0</v>
      </c>
      <c r="AA638">
        <v>-179.35</v>
      </c>
      <c r="AB638">
        <v>0</v>
      </c>
      <c r="AC638">
        <v>0</v>
      </c>
      <c r="AD638">
        <v>249899.77</v>
      </c>
      <c r="AE638">
        <v>0.37913200000000002</v>
      </c>
      <c r="AF638">
        <v>1</v>
      </c>
      <c r="AG638">
        <v>0.37913200000000002</v>
      </c>
      <c r="AH638" t="s">
        <v>107</v>
      </c>
      <c r="AQ638">
        <v>94745.05</v>
      </c>
      <c r="AR638">
        <v>100524.19</v>
      </c>
      <c r="AS638">
        <v>-5779.14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79.14</v>
      </c>
      <c r="BA638">
        <v>5599.79</v>
      </c>
      <c r="BB638">
        <v>0</v>
      </c>
      <c r="BC638">
        <v>5599.79</v>
      </c>
      <c r="BD638">
        <v>155154.7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211</v>
      </c>
      <c r="B639" t="s">
        <v>65</v>
      </c>
      <c r="C639" t="s">
        <v>71</v>
      </c>
      <c r="D639">
        <v>34</v>
      </c>
      <c r="E639">
        <v>3124884.19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1.9546304838760551E-2</v>
      </c>
      <c r="M639" t="s">
        <v>109</v>
      </c>
      <c r="N639">
        <v>3.7814740624782329E-5</v>
      </c>
      <c r="O639" t="s">
        <v>108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7999.26</v>
      </c>
      <c r="X639">
        <v>0</v>
      </c>
      <c r="Y639">
        <v>45477.33</v>
      </c>
      <c r="Z639">
        <v>0</v>
      </c>
      <c r="AA639">
        <v>-118.17</v>
      </c>
      <c r="AB639">
        <v>0</v>
      </c>
      <c r="AC639">
        <v>0</v>
      </c>
      <c r="AD639">
        <v>2922244.09</v>
      </c>
      <c r="AE639">
        <v>0.28986699999999999</v>
      </c>
      <c r="AF639">
        <v>1</v>
      </c>
      <c r="AG639">
        <v>0.28986699999999999</v>
      </c>
      <c r="AH639" t="s">
        <v>107</v>
      </c>
      <c r="AQ639">
        <v>847063.21</v>
      </c>
      <c r="AR639">
        <v>880598.81</v>
      </c>
      <c r="AS639">
        <v>-33535.599999999999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3535.599999999999</v>
      </c>
      <c r="BA639">
        <v>33417.43</v>
      </c>
      <c r="BB639">
        <v>0</v>
      </c>
      <c r="BC639">
        <v>33417.43</v>
      </c>
      <c r="BD639">
        <v>2075180.8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211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9</v>
      </c>
      <c r="N640">
        <v>1.4210044202516509E-5</v>
      </c>
      <c r="O640" t="s">
        <v>108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235288</v>
      </c>
      <c r="AF640">
        <v>1</v>
      </c>
      <c r="AG640">
        <v>0.235288</v>
      </c>
      <c r="AH640" t="s">
        <v>107</v>
      </c>
      <c r="AQ640">
        <v>200836.78</v>
      </c>
      <c r="AR640">
        <v>199435.8</v>
      </c>
      <c r="AS640">
        <v>1400.98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400.98</v>
      </c>
      <c r="BA640">
        <v>-1413.56</v>
      </c>
      <c r="BB640">
        <v>0</v>
      </c>
      <c r="BC640">
        <v>-1413.56</v>
      </c>
      <c r="BD640">
        <v>652740.29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211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9</v>
      </c>
      <c r="N641">
        <v>4.2060833057194232E-5</v>
      </c>
      <c r="O641" t="s">
        <v>108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23803099999999999</v>
      </c>
      <c r="AF641">
        <v>1</v>
      </c>
      <c r="AG641">
        <v>0.23803099999999999</v>
      </c>
      <c r="AH641" t="s">
        <v>107</v>
      </c>
      <c r="AQ641">
        <v>178545.59</v>
      </c>
      <c r="AR641">
        <v>177077.86</v>
      </c>
      <c r="AS641">
        <v>1467.7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67.73</v>
      </c>
      <c r="BA641">
        <v>-1500.49</v>
      </c>
      <c r="BB641">
        <v>0</v>
      </c>
      <c r="BC641">
        <v>-1500.49</v>
      </c>
      <c r="BD641">
        <v>571549.44999999995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211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9</v>
      </c>
      <c r="N642">
        <v>1.418739746269527E-5</v>
      </c>
      <c r="O642" t="s">
        <v>108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20776900000000001</v>
      </c>
      <c r="AF642">
        <v>1</v>
      </c>
      <c r="AG642">
        <v>0.20776900000000001</v>
      </c>
      <c r="AH642" t="s">
        <v>107</v>
      </c>
      <c r="AQ642">
        <v>186580.52</v>
      </c>
      <c r="AR642">
        <v>184396.91</v>
      </c>
      <c r="AS642">
        <v>2183.61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183.61</v>
      </c>
      <c r="BA642">
        <v>-2196.84</v>
      </c>
      <c r="BB642">
        <v>0</v>
      </c>
      <c r="BC642">
        <v>-2196.84</v>
      </c>
      <c r="BD642">
        <v>711438.54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211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9</v>
      </c>
      <c r="N643">
        <v>1.823718535001594E-5</v>
      </c>
      <c r="O643" t="s">
        <v>108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0.19111300000000001</v>
      </c>
      <c r="AF643">
        <v>1</v>
      </c>
      <c r="AG643">
        <v>0.19111300000000001</v>
      </c>
      <c r="AH643" t="s">
        <v>107</v>
      </c>
      <c r="AQ643">
        <v>148766.12</v>
      </c>
      <c r="AR643">
        <v>150176.29999999999</v>
      </c>
      <c r="AS643">
        <v>-1410.19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410.19</v>
      </c>
      <c r="BA643">
        <v>1395.1</v>
      </c>
      <c r="BB643">
        <v>0</v>
      </c>
      <c r="BC643">
        <v>1395.1</v>
      </c>
      <c r="BD643">
        <v>629652.1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211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9</v>
      </c>
      <c r="N644">
        <v>1.7712903163521011E-5</v>
      </c>
      <c r="O644" t="s">
        <v>108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0.19329199999999999</v>
      </c>
      <c r="AF644">
        <v>1</v>
      </c>
      <c r="AG644">
        <v>0.19329199999999999</v>
      </c>
      <c r="AH644" t="s">
        <v>107</v>
      </c>
      <c r="AQ644">
        <v>195403.03</v>
      </c>
      <c r="AR644">
        <v>191302.68</v>
      </c>
      <c r="AS644">
        <v>4100.3500000000004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100.3500000000004</v>
      </c>
      <c r="BA644">
        <v>-4118.8900000000003</v>
      </c>
      <c r="BB644">
        <v>0</v>
      </c>
      <c r="BC644">
        <v>-4118.8900000000003</v>
      </c>
      <c r="BD644">
        <v>815520.72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211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9</v>
      </c>
      <c r="N645">
        <v>1.81144682812305E-5</v>
      </c>
      <c r="O645" t="s">
        <v>108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0.17154900000000001</v>
      </c>
      <c r="AF645">
        <v>1</v>
      </c>
      <c r="AG645">
        <v>0.17154900000000001</v>
      </c>
      <c r="AH645" t="s">
        <v>107</v>
      </c>
      <c r="AQ645">
        <v>136087.20000000001</v>
      </c>
      <c r="AR645">
        <v>137034.84</v>
      </c>
      <c r="AS645">
        <v>-947.63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947.63</v>
      </c>
      <c r="BA645">
        <v>932.32</v>
      </c>
      <c r="BB645">
        <v>0</v>
      </c>
      <c r="BC645">
        <v>932.32</v>
      </c>
      <c r="BD645">
        <v>657199.18000000005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211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9</v>
      </c>
      <c r="N646">
        <v>1.3719118400244501E-5</v>
      </c>
      <c r="O646" t="s">
        <v>108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0.18269299999999999</v>
      </c>
      <c r="AF646">
        <v>1</v>
      </c>
      <c r="AG646">
        <v>0.18269299999999999</v>
      </c>
      <c r="AH646" t="s">
        <v>107</v>
      </c>
      <c r="AQ646">
        <v>160929.51</v>
      </c>
      <c r="AR646">
        <v>156266.93</v>
      </c>
      <c r="AS646">
        <v>4662.57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662.57</v>
      </c>
      <c r="BA646">
        <v>-4675.07</v>
      </c>
      <c r="BB646">
        <v>0</v>
      </c>
      <c r="BC646">
        <v>-4675.07</v>
      </c>
      <c r="BD646">
        <v>719943.49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211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9</v>
      </c>
      <c r="N647">
        <v>6.2106491144943102E-6</v>
      </c>
      <c r="O647" t="s">
        <v>108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0.143571</v>
      </c>
      <c r="AF647">
        <v>1</v>
      </c>
      <c r="AG647">
        <v>0.143571</v>
      </c>
      <c r="AH647" t="s">
        <v>107</v>
      </c>
      <c r="AQ647">
        <v>139400.53</v>
      </c>
      <c r="AR647">
        <v>136072.72</v>
      </c>
      <c r="AS647">
        <v>3327.8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327.81</v>
      </c>
      <c r="BA647">
        <v>-3334.07</v>
      </c>
      <c r="BB647">
        <v>0</v>
      </c>
      <c r="BC647">
        <v>-3334.07</v>
      </c>
      <c r="BD647">
        <v>831549.67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211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9</v>
      </c>
      <c r="N648">
        <v>1.508485918291444E-5</v>
      </c>
      <c r="O648" t="s">
        <v>108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0.154608</v>
      </c>
      <c r="AF648">
        <v>1</v>
      </c>
      <c r="AG648">
        <v>0.154608</v>
      </c>
      <c r="AH648" t="s">
        <v>107</v>
      </c>
      <c r="AQ648">
        <v>163123.22</v>
      </c>
      <c r="AR648">
        <v>157358.62</v>
      </c>
      <c r="AS648">
        <v>5764.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764.6</v>
      </c>
      <c r="BA648">
        <v>-5781.09</v>
      </c>
      <c r="BB648">
        <v>0</v>
      </c>
      <c r="BC648">
        <v>-5781.09</v>
      </c>
      <c r="BD648">
        <v>891954.86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211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9</v>
      </c>
      <c r="N649">
        <v>2.8893095231984241E-5</v>
      </c>
      <c r="O649" t="s">
        <v>108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0.15187100000000001</v>
      </c>
      <c r="AF649">
        <v>1</v>
      </c>
      <c r="AG649">
        <v>0.15187100000000001</v>
      </c>
      <c r="AH649" t="s">
        <v>107</v>
      </c>
      <c r="AQ649">
        <v>252601.09</v>
      </c>
      <c r="AR649">
        <v>242528.01</v>
      </c>
      <c r="AS649">
        <v>10073.07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073.07</v>
      </c>
      <c r="BA649">
        <v>-10123.01</v>
      </c>
      <c r="BB649">
        <v>0</v>
      </c>
      <c r="BC649">
        <v>-10123.01</v>
      </c>
      <c r="BD649">
        <v>1410659.04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211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9</v>
      </c>
      <c r="N650">
        <v>2.8264560297009219E-4</v>
      </c>
      <c r="O650" t="s">
        <v>108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0.13661499999999999</v>
      </c>
      <c r="AF650">
        <v>1</v>
      </c>
      <c r="AG650">
        <v>0.13661499999999999</v>
      </c>
      <c r="AH650" t="s">
        <v>107</v>
      </c>
      <c r="AQ650">
        <v>250712.13</v>
      </c>
      <c r="AR650">
        <v>240248.63</v>
      </c>
      <c r="AS650">
        <v>10463.5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463.5</v>
      </c>
      <c r="BA650">
        <v>-11002.73</v>
      </c>
      <c r="BB650">
        <v>0</v>
      </c>
      <c r="BC650">
        <v>-11002.73</v>
      </c>
      <c r="BD650">
        <v>1584465.7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211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9</v>
      </c>
      <c r="N651">
        <v>3.1667037904350739E-6</v>
      </c>
      <c r="O651" t="s">
        <v>108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0.105417</v>
      </c>
      <c r="AF651">
        <v>1</v>
      </c>
      <c r="AG651">
        <v>0.105417</v>
      </c>
      <c r="AH651" t="s">
        <v>107</v>
      </c>
      <c r="AQ651">
        <v>219281.71</v>
      </c>
      <c r="AR651">
        <v>206750.91</v>
      </c>
      <c r="AS651">
        <v>12530.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0.8</v>
      </c>
      <c r="BA651">
        <v>-12537.59</v>
      </c>
      <c r="BB651">
        <v>0</v>
      </c>
      <c r="BC651">
        <v>-12537.59</v>
      </c>
      <c r="BD651">
        <v>1860860.28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211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9</v>
      </c>
      <c r="N652">
        <v>5.7200341875772486E-7</v>
      </c>
      <c r="O652" t="s">
        <v>108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07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211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9</v>
      </c>
      <c r="N653">
        <v>0</v>
      </c>
      <c r="O653" t="s">
        <v>108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07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211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9</v>
      </c>
      <c r="N654">
        <v>9.603643504962044E-7</v>
      </c>
      <c r="O654" t="s">
        <v>108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07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211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9</v>
      </c>
      <c r="N655">
        <v>1.4001996682029841E-7</v>
      </c>
      <c r="O655" t="s">
        <v>108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07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211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9</v>
      </c>
      <c r="N656">
        <v>0</v>
      </c>
      <c r="O656" t="s">
        <v>108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07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211</v>
      </c>
      <c r="B657" t="s">
        <v>65</v>
      </c>
      <c r="C657" t="s">
        <v>90</v>
      </c>
      <c r="D657">
        <v>7</v>
      </c>
      <c r="E657">
        <v>2502396.37</v>
      </c>
      <c r="F657">
        <v>-4.0546467801844427E-2</v>
      </c>
      <c r="G657" t="s">
        <v>111</v>
      </c>
      <c r="H657">
        <v>-1.91546436894552E-2</v>
      </c>
      <c r="I657" t="s">
        <v>111</v>
      </c>
      <c r="J657">
        <v>0.2200233665170056</v>
      </c>
      <c r="K657" t="s">
        <v>113</v>
      </c>
      <c r="L657">
        <v>0</v>
      </c>
      <c r="M657" t="s">
        <v>109</v>
      </c>
      <c r="N657">
        <v>9.9236493995170928E-7</v>
      </c>
      <c r="O657" t="s">
        <v>108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-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07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211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8</v>
      </c>
      <c r="H658">
        <v>-1.0958951590479001E-2</v>
      </c>
      <c r="I658" t="s">
        <v>108</v>
      </c>
      <c r="J658">
        <v>0.1243586024857801</v>
      </c>
      <c r="K658" t="s">
        <v>108</v>
      </c>
      <c r="L658">
        <v>0</v>
      </c>
      <c r="M658" t="s">
        <v>109</v>
      </c>
      <c r="N658">
        <v>2.4298671623620451E-5</v>
      </c>
      <c r="O658" t="s">
        <v>108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.271754</v>
      </c>
      <c r="AF658">
        <v>1</v>
      </c>
      <c r="AG658">
        <v>0.271754</v>
      </c>
      <c r="AH658" t="s">
        <v>108</v>
      </c>
      <c r="AQ658">
        <v>364421.58</v>
      </c>
      <c r="AR658">
        <v>408937.95</v>
      </c>
      <c r="AS658">
        <v>-44516.37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-44516.37</v>
      </c>
      <c r="BA658">
        <v>44478.720000000001</v>
      </c>
      <c r="BB658">
        <v>0</v>
      </c>
      <c r="BC658">
        <v>44478.720000000001</v>
      </c>
      <c r="BD658">
        <v>976578.44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211</v>
      </c>
      <c r="B659" t="s">
        <v>69</v>
      </c>
      <c r="C659" t="s">
        <v>70</v>
      </c>
      <c r="D659">
        <v>43</v>
      </c>
      <c r="E659">
        <v>66988.710000000006</v>
      </c>
      <c r="F659">
        <v>-9.5292084230620036E-2</v>
      </c>
      <c r="G659" t="s">
        <v>108</v>
      </c>
      <c r="H659">
        <v>-9.5425036632373617E-3</v>
      </c>
      <c r="I659" t="s">
        <v>108</v>
      </c>
      <c r="J659">
        <v>0.1004450638476051</v>
      </c>
      <c r="K659" t="s">
        <v>108</v>
      </c>
      <c r="L659">
        <v>0</v>
      </c>
      <c r="M659" t="s">
        <v>109</v>
      </c>
      <c r="N659">
        <v>7.4167632533940358E-6</v>
      </c>
      <c r="O659" t="s">
        <v>108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83.49</v>
      </c>
      <c r="X659">
        <v>-639.24</v>
      </c>
      <c r="Y659">
        <v>560.72</v>
      </c>
      <c r="Z659">
        <v>0</v>
      </c>
      <c r="AA659">
        <v>-0.5</v>
      </c>
      <c r="AB659">
        <v>0</v>
      </c>
      <c r="AC659">
        <v>0</v>
      </c>
      <c r="AD659">
        <v>60526.21</v>
      </c>
      <c r="AE659">
        <v>3.2939000000000003E-2</v>
      </c>
      <c r="AF659">
        <v>1</v>
      </c>
      <c r="AG659">
        <v>3.4917999999999998E-2</v>
      </c>
      <c r="AH659" t="s">
        <v>108</v>
      </c>
      <c r="AQ659">
        <v>2113.4699999999998</v>
      </c>
      <c r="AR659">
        <v>2339.13</v>
      </c>
      <c r="AS659">
        <v>-225.66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225.66</v>
      </c>
      <c r="BA659">
        <v>225.16</v>
      </c>
      <c r="BB659">
        <v>0</v>
      </c>
      <c r="BC659">
        <v>225.16</v>
      </c>
      <c r="BD659">
        <v>58412.73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211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8</v>
      </c>
      <c r="J660">
        <v>0.12089967339268209</v>
      </c>
      <c r="K660" t="s">
        <v>107</v>
      </c>
      <c r="L660">
        <v>0</v>
      </c>
      <c r="M660" t="s">
        <v>109</v>
      </c>
      <c r="N660">
        <v>0</v>
      </c>
      <c r="O660" t="s">
        <v>108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8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211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8</v>
      </c>
      <c r="J661">
        <v>0.11996240457175231</v>
      </c>
      <c r="K661" t="s">
        <v>107</v>
      </c>
      <c r="L661">
        <v>0</v>
      </c>
      <c r="M661" t="s">
        <v>109</v>
      </c>
      <c r="N661">
        <v>0</v>
      </c>
      <c r="O661" t="s">
        <v>108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8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211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8</v>
      </c>
      <c r="J662">
        <v>0.1204564967196452</v>
      </c>
      <c r="K662" t="s">
        <v>107</v>
      </c>
      <c r="L662">
        <v>0</v>
      </c>
      <c r="M662" t="s">
        <v>109</v>
      </c>
      <c r="N662">
        <v>0</v>
      </c>
      <c r="O662" t="s">
        <v>108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8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211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9</v>
      </c>
      <c r="N663">
        <v>0</v>
      </c>
      <c r="O663" t="s">
        <v>108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8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211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9</v>
      </c>
      <c r="N664">
        <v>0</v>
      </c>
      <c r="O664" t="s">
        <v>108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8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211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9</v>
      </c>
      <c r="N665">
        <v>0</v>
      </c>
      <c r="O665" t="s">
        <v>108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8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211</v>
      </c>
      <c r="B666" t="s">
        <v>69</v>
      </c>
      <c r="C666" t="s">
        <v>90</v>
      </c>
      <c r="D666">
        <v>7</v>
      </c>
      <c r="E666">
        <v>25964.27</v>
      </c>
      <c r="F666">
        <v>0</v>
      </c>
      <c r="G666" t="s">
        <v>114</v>
      </c>
      <c r="H666">
        <v>0</v>
      </c>
      <c r="I666" t="s">
        <v>114</v>
      </c>
      <c r="J666">
        <v>0.12189264804575881</v>
      </c>
      <c r="K666" t="s">
        <v>113</v>
      </c>
      <c r="L666">
        <v>0</v>
      </c>
      <c r="M666" t="s">
        <v>109</v>
      </c>
      <c r="N666">
        <v>0</v>
      </c>
      <c r="O666" t="s">
        <v>108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08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212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8</v>
      </c>
      <c r="L667">
        <v>0</v>
      </c>
      <c r="M667" t="s">
        <v>109</v>
      </c>
      <c r="N667">
        <v>5.0099663245812924E-4</v>
      </c>
      <c r="O667" t="s">
        <v>108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4</v>
      </c>
      <c r="AF667">
        <v>1</v>
      </c>
      <c r="AG667">
        <v>0.98561699999999997</v>
      </c>
      <c r="AH667" t="s">
        <v>151</v>
      </c>
      <c r="AQ667">
        <v>257313.94</v>
      </c>
      <c r="AR667">
        <v>270023.5</v>
      </c>
      <c r="AS667">
        <v>-12709.57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2709.57</v>
      </c>
      <c r="BA667">
        <v>12572.31</v>
      </c>
      <c r="BB667">
        <v>0</v>
      </c>
      <c r="BC667">
        <v>12572.31</v>
      </c>
      <c r="BD667">
        <v>3754.92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212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8</v>
      </c>
      <c r="L668">
        <v>0</v>
      </c>
      <c r="M668" t="s">
        <v>109</v>
      </c>
      <c r="N668">
        <v>3.4179323381251033E-4</v>
      </c>
      <c r="O668" t="s">
        <v>108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4</v>
      </c>
      <c r="AF668">
        <v>1</v>
      </c>
      <c r="AG668">
        <v>0.99462600000000001</v>
      </c>
      <c r="AH668" t="s">
        <v>151</v>
      </c>
      <c r="AQ668">
        <v>64951.23</v>
      </c>
      <c r="AR668">
        <v>68900.160000000003</v>
      </c>
      <c r="AS668">
        <v>-3948.93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48.93</v>
      </c>
      <c r="BA668">
        <v>3925.26</v>
      </c>
      <c r="BB668">
        <v>0</v>
      </c>
      <c r="BC668">
        <v>3925.26</v>
      </c>
      <c r="BD668">
        <v>350.92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212</v>
      </c>
      <c r="B669" t="s">
        <v>62</v>
      </c>
      <c r="C669" t="s">
        <v>68</v>
      </c>
      <c r="D669">
        <v>64</v>
      </c>
      <c r="E669">
        <v>770230.58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8</v>
      </c>
      <c r="L669">
        <v>0</v>
      </c>
      <c r="M669" t="s">
        <v>109</v>
      </c>
      <c r="N669">
        <v>3.5535524688053328E-4</v>
      </c>
      <c r="O669" t="s">
        <v>108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00.42</v>
      </c>
      <c r="X669">
        <v>5433.19</v>
      </c>
      <c r="Y669">
        <v>0</v>
      </c>
      <c r="Z669">
        <v>0</v>
      </c>
      <c r="AA669">
        <v>-273.70999999999998</v>
      </c>
      <c r="AB669">
        <v>0</v>
      </c>
      <c r="AC669">
        <v>0</v>
      </c>
      <c r="AD669">
        <v>760523.27</v>
      </c>
      <c r="AE669">
        <v>0.4</v>
      </c>
      <c r="AF669">
        <v>1</v>
      </c>
      <c r="AG669">
        <v>0.97971399999999997</v>
      </c>
      <c r="AH669" t="s">
        <v>151</v>
      </c>
      <c r="AQ669">
        <v>745095.56</v>
      </c>
      <c r="AR669">
        <v>754605.96</v>
      </c>
      <c r="AS669">
        <v>-9510.4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9510.4</v>
      </c>
      <c r="BA669">
        <v>9236.69</v>
      </c>
      <c r="BB669">
        <v>0</v>
      </c>
      <c r="BC669">
        <v>9236.69</v>
      </c>
      <c r="BD669">
        <v>15427.71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212</v>
      </c>
      <c r="B670" t="s">
        <v>62</v>
      </c>
      <c r="C670" t="s">
        <v>70</v>
      </c>
      <c r="D670">
        <v>44</v>
      </c>
      <c r="E670">
        <v>445525.36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3.3208167031811321E-2</v>
      </c>
      <c r="K670" t="s">
        <v>108</v>
      </c>
      <c r="L670">
        <v>6.7305021676291099E-2</v>
      </c>
      <c r="M670" t="s">
        <v>109</v>
      </c>
      <c r="N670">
        <v>3.411184444417827E-3</v>
      </c>
      <c r="O670" t="s">
        <v>108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4363.77</v>
      </c>
      <c r="X670">
        <v>-2894.84</v>
      </c>
      <c r="Y670">
        <v>1232.92</v>
      </c>
      <c r="Z670">
        <v>0</v>
      </c>
      <c r="AA670">
        <v>-1519.77</v>
      </c>
      <c r="AB670">
        <v>0</v>
      </c>
      <c r="AC670">
        <v>0</v>
      </c>
      <c r="AD670">
        <v>387979.91</v>
      </c>
      <c r="AE670">
        <v>0.4</v>
      </c>
      <c r="AF670">
        <v>1</v>
      </c>
      <c r="AG670">
        <v>0.60812900000000003</v>
      </c>
      <c r="AH670" t="s">
        <v>107</v>
      </c>
      <c r="AQ670">
        <v>235942</v>
      </c>
      <c r="AR670">
        <v>270937.08</v>
      </c>
      <c r="AS670">
        <v>-34995.08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34995.08</v>
      </c>
      <c r="BA670">
        <v>33475.31</v>
      </c>
      <c r="BB670">
        <v>0</v>
      </c>
      <c r="BC670">
        <v>33475.31</v>
      </c>
      <c r="BD670">
        <v>152037.91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t="s">
        <v>212</v>
      </c>
      <c r="B671" t="s">
        <v>62</v>
      </c>
      <c r="C671" t="s">
        <v>71</v>
      </c>
      <c r="D671">
        <v>35</v>
      </c>
      <c r="E671">
        <v>3377875.52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4.0100329648797992E-2</v>
      </c>
      <c r="M671" t="s">
        <v>109</v>
      </c>
      <c r="N671">
        <v>1.7212506876628189E-4</v>
      </c>
      <c r="O671" t="s">
        <v>108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74450.09999999998</v>
      </c>
      <c r="X671">
        <v>-45425.42</v>
      </c>
      <c r="Y671">
        <v>43523.47</v>
      </c>
      <c r="Z671">
        <v>0</v>
      </c>
      <c r="AA671">
        <v>-581.41999999999996</v>
      </c>
      <c r="AB671">
        <v>0</v>
      </c>
      <c r="AC671">
        <v>0</v>
      </c>
      <c r="AD671">
        <v>3100942.06</v>
      </c>
      <c r="AE671">
        <v>0.4</v>
      </c>
      <c r="AF671">
        <v>1</v>
      </c>
      <c r="AG671">
        <v>0.4</v>
      </c>
      <c r="AH671" t="s">
        <v>107</v>
      </c>
      <c r="AQ671">
        <v>1240376.82</v>
      </c>
      <c r="AR671">
        <v>1351150.21</v>
      </c>
      <c r="AS671">
        <v>-110773.39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-110773.39</v>
      </c>
      <c r="BA671">
        <v>110191.97</v>
      </c>
      <c r="BB671">
        <v>0</v>
      </c>
      <c r="BC671">
        <v>110191.97</v>
      </c>
      <c r="BD671">
        <v>1860565.24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t="s">
        <v>212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9</v>
      </c>
      <c r="N672">
        <v>1.2903942198343009E-4</v>
      </c>
      <c r="O672" t="s">
        <v>108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</v>
      </c>
      <c r="AF672">
        <v>1</v>
      </c>
      <c r="AG672">
        <v>0.4</v>
      </c>
      <c r="AH672" t="s">
        <v>107</v>
      </c>
      <c r="AQ672">
        <v>270608.36</v>
      </c>
      <c r="AR672">
        <v>294512.08</v>
      </c>
      <c r="AS672">
        <v>-23903.72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3903.72</v>
      </c>
      <c r="BA672">
        <v>23808.71</v>
      </c>
      <c r="BB672">
        <v>0</v>
      </c>
      <c r="BC672">
        <v>23808.71</v>
      </c>
      <c r="BD672">
        <v>405912.54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t="s">
        <v>212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9</v>
      </c>
      <c r="N673">
        <v>1.6107482051568939E-4</v>
      </c>
      <c r="O673" t="s">
        <v>108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</v>
      </c>
      <c r="AF673">
        <v>1</v>
      </c>
      <c r="AG673">
        <v>0.4</v>
      </c>
      <c r="AH673" t="s">
        <v>107</v>
      </c>
      <c r="AQ673">
        <v>357648.14</v>
      </c>
      <c r="AR673">
        <v>382674.78</v>
      </c>
      <c r="AS673">
        <v>-25026.6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5026.65</v>
      </c>
      <c r="BA673">
        <v>24872.55</v>
      </c>
      <c r="BB673">
        <v>0</v>
      </c>
      <c r="BC673">
        <v>24872.55</v>
      </c>
      <c r="BD673">
        <v>536472.19999999995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t="s">
        <v>212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9</v>
      </c>
      <c r="N674">
        <v>5.4337589081298049E-5</v>
      </c>
      <c r="O674" t="s">
        <v>108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</v>
      </c>
      <c r="AF674">
        <v>1</v>
      </c>
      <c r="AG674">
        <v>0.4</v>
      </c>
      <c r="AH674" t="s">
        <v>107</v>
      </c>
      <c r="AQ674">
        <v>520593.32</v>
      </c>
      <c r="AR674">
        <v>553702.66</v>
      </c>
      <c r="AS674">
        <v>-33109.339999999997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33109.339999999997</v>
      </c>
      <c r="BA674">
        <v>33034.120000000003</v>
      </c>
      <c r="BB674">
        <v>0</v>
      </c>
      <c r="BC674">
        <v>33034.120000000003</v>
      </c>
      <c r="BD674">
        <v>780889.97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t="s">
        <v>212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9</v>
      </c>
      <c r="N675">
        <v>7.3057739181084833E-5</v>
      </c>
      <c r="O675" t="s">
        <v>108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</v>
      </c>
      <c r="AF675">
        <v>1</v>
      </c>
      <c r="AG675">
        <v>0.39577000000000001</v>
      </c>
      <c r="AH675" t="s">
        <v>107</v>
      </c>
      <c r="AQ675">
        <v>536958.28</v>
      </c>
      <c r="AR675">
        <v>545136.37</v>
      </c>
      <c r="AS675">
        <v>-8178.1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8178.1</v>
      </c>
      <c r="BA675">
        <v>8072.67</v>
      </c>
      <c r="BB675">
        <v>0</v>
      </c>
      <c r="BC675">
        <v>8072.67</v>
      </c>
      <c r="BD675">
        <v>819784.75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t="s">
        <v>212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9</v>
      </c>
      <c r="N676">
        <v>1.2830125074853629E-4</v>
      </c>
      <c r="O676" t="s">
        <v>108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</v>
      </c>
      <c r="AF676">
        <v>1</v>
      </c>
      <c r="AG676">
        <v>0.397457</v>
      </c>
      <c r="AH676" t="s">
        <v>107</v>
      </c>
      <c r="AQ676">
        <v>506345.74</v>
      </c>
      <c r="AR676">
        <v>522689.55</v>
      </c>
      <c r="AS676">
        <v>-16343.82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16343.82</v>
      </c>
      <c r="BA676">
        <v>16167.09</v>
      </c>
      <c r="BB676">
        <v>0</v>
      </c>
      <c r="BC676">
        <v>16167.09</v>
      </c>
      <c r="BD676">
        <v>767616.7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t="s">
        <v>212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9</v>
      </c>
      <c r="N677">
        <v>3.0533811447536652E-4</v>
      </c>
      <c r="O677" t="s">
        <v>108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</v>
      </c>
      <c r="AF677">
        <v>1</v>
      </c>
      <c r="AG677">
        <v>0.36234100000000002</v>
      </c>
      <c r="AH677" t="s">
        <v>107</v>
      </c>
      <c r="AQ677">
        <v>443794.49</v>
      </c>
      <c r="AR677">
        <v>459831.35</v>
      </c>
      <c r="AS677">
        <v>-16036.86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16036.86</v>
      </c>
      <c r="BA677">
        <v>15629.11</v>
      </c>
      <c r="BB677">
        <v>0</v>
      </c>
      <c r="BC677">
        <v>15629.11</v>
      </c>
      <c r="BD677">
        <v>781003.83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t="s">
        <v>212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9</v>
      </c>
      <c r="N678">
        <v>9.1019359460088828E-5</v>
      </c>
      <c r="O678" t="s">
        <v>108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</v>
      </c>
      <c r="AF678">
        <v>1</v>
      </c>
      <c r="AG678">
        <v>0.374305</v>
      </c>
      <c r="AH678" t="s">
        <v>107</v>
      </c>
      <c r="AQ678">
        <v>622818.66</v>
      </c>
      <c r="AR678">
        <v>642647.46</v>
      </c>
      <c r="AS678">
        <v>-19828.8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19828.8</v>
      </c>
      <c r="BA678">
        <v>19664.64</v>
      </c>
      <c r="BB678">
        <v>0</v>
      </c>
      <c r="BC678">
        <v>19664.64</v>
      </c>
      <c r="BD678">
        <v>1041116.24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t="s">
        <v>212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9</v>
      </c>
      <c r="N679">
        <v>4.9204088848664711E-5</v>
      </c>
      <c r="O679" t="s">
        <v>108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</v>
      </c>
      <c r="AF679">
        <v>1</v>
      </c>
      <c r="AG679">
        <v>0.35792400000000002</v>
      </c>
      <c r="AH679" t="s">
        <v>107</v>
      </c>
      <c r="AQ679">
        <v>626689.77</v>
      </c>
      <c r="AR679">
        <v>648032.37</v>
      </c>
      <c r="AS679">
        <v>-21342.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21342.6</v>
      </c>
      <c r="BA679">
        <v>21248.799999999999</v>
      </c>
      <c r="BB679">
        <v>0</v>
      </c>
      <c r="BC679">
        <v>21248.799999999999</v>
      </c>
      <c r="BD679">
        <v>1124213.6299999999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t="s">
        <v>212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9</v>
      </c>
      <c r="N680">
        <v>4.9817652970052073E-5</v>
      </c>
      <c r="O680" t="s">
        <v>108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9535300000000001</v>
      </c>
      <c r="AF680">
        <v>1</v>
      </c>
      <c r="AG680">
        <v>0.32014399999999998</v>
      </c>
      <c r="AH680" t="s">
        <v>107</v>
      </c>
      <c r="AQ680">
        <v>636579.6</v>
      </c>
      <c r="AR680">
        <v>651560.95999999996</v>
      </c>
      <c r="AS680">
        <v>-14981.36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14981.36</v>
      </c>
      <c r="BA680">
        <v>14873.93</v>
      </c>
      <c r="BB680">
        <v>0</v>
      </c>
      <c r="BC680">
        <v>14873.93</v>
      </c>
      <c r="BD680">
        <v>1351836.5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t="s">
        <v>212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9</v>
      </c>
      <c r="N681">
        <v>9.1884810223475419E-5</v>
      </c>
      <c r="O681" t="s">
        <v>108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4411199999999997</v>
      </c>
      <c r="AF681">
        <v>1</v>
      </c>
      <c r="AG681">
        <v>0.29098600000000002</v>
      </c>
      <c r="AH681" t="s">
        <v>107</v>
      </c>
      <c r="AQ681">
        <v>660636.30000000005</v>
      </c>
      <c r="AR681">
        <v>669830.41</v>
      </c>
      <c r="AS681">
        <v>-9194.12000000000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9194.1200000000008</v>
      </c>
      <c r="BA681">
        <v>8968.66</v>
      </c>
      <c r="BB681">
        <v>0</v>
      </c>
      <c r="BC681">
        <v>8968.66</v>
      </c>
      <c r="BD681">
        <v>1609698.34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t="s">
        <v>212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9</v>
      </c>
      <c r="N682">
        <v>1.0966641333218769E-4</v>
      </c>
      <c r="O682" t="s">
        <v>108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6588500000000002</v>
      </c>
      <c r="AF682">
        <v>1</v>
      </c>
      <c r="AG682">
        <v>0.29416199999999998</v>
      </c>
      <c r="AH682" t="s">
        <v>107</v>
      </c>
      <c r="AQ682">
        <v>920702.28</v>
      </c>
      <c r="AR682">
        <v>935634.18</v>
      </c>
      <c r="AS682">
        <v>-14931.91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4931.91</v>
      </c>
      <c r="BA682">
        <v>14560.36</v>
      </c>
      <c r="BB682">
        <v>0</v>
      </c>
      <c r="BC682">
        <v>14560.36</v>
      </c>
      <c r="BD682">
        <v>2209214.19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t="s">
        <v>212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9</v>
      </c>
      <c r="N683">
        <v>8.4952404088958047E-6</v>
      </c>
      <c r="O683" t="s">
        <v>108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4605000000000002</v>
      </c>
      <c r="AF683">
        <v>1</v>
      </c>
      <c r="AG683">
        <v>0.27063799999999999</v>
      </c>
      <c r="AH683" t="s">
        <v>107</v>
      </c>
      <c r="AQ683">
        <v>1159315.8799999999</v>
      </c>
      <c r="AR683">
        <v>1157595.1200000001</v>
      </c>
      <c r="AS683">
        <v>1720.76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1720.76</v>
      </c>
      <c r="BA683">
        <v>-1759.69</v>
      </c>
      <c r="BB683">
        <v>0</v>
      </c>
      <c r="BC683">
        <v>-1759.69</v>
      </c>
      <c r="BD683">
        <v>3124320.59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t="s">
        <v>212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9</v>
      </c>
      <c r="N684">
        <v>2.038679773528739E-6</v>
      </c>
      <c r="O684" t="s">
        <v>108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0603799999999998</v>
      </c>
      <c r="AF684">
        <v>1</v>
      </c>
      <c r="AG684">
        <v>0.24997900000000001</v>
      </c>
      <c r="AH684" t="s">
        <v>107</v>
      </c>
      <c r="AQ684">
        <v>1316849.96</v>
      </c>
      <c r="AR684">
        <v>1309530.25</v>
      </c>
      <c r="AS684">
        <v>7319.7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7319.7</v>
      </c>
      <c r="BA684">
        <v>-7331.21</v>
      </c>
      <c r="BB684">
        <v>0</v>
      </c>
      <c r="BC684">
        <v>-7331.21</v>
      </c>
      <c r="BD684">
        <v>3950985.04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t="s">
        <v>212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9</v>
      </c>
      <c r="N685">
        <v>1.2348766466429039E-6</v>
      </c>
      <c r="O685" t="s">
        <v>108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30901000000000001</v>
      </c>
      <c r="AF685">
        <v>1</v>
      </c>
      <c r="AG685">
        <v>0.23245199999999999</v>
      </c>
      <c r="AH685" t="s">
        <v>107</v>
      </c>
      <c r="AQ685">
        <v>1328619.79</v>
      </c>
      <c r="AR685">
        <v>1324244.47</v>
      </c>
      <c r="AS685">
        <v>4375.33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4375.33</v>
      </c>
      <c r="BA685">
        <v>-4382.95</v>
      </c>
      <c r="BB685">
        <v>0</v>
      </c>
      <c r="BC685">
        <v>-4382.95</v>
      </c>
      <c r="BD685">
        <v>4387050.32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t="s">
        <v>212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9</v>
      </c>
      <c r="N686">
        <v>4.3411285378820602E-7</v>
      </c>
      <c r="O686" t="s">
        <v>108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4176700000000001</v>
      </c>
      <c r="AF686">
        <v>1</v>
      </c>
      <c r="AG686">
        <v>0.20261999999999999</v>
      </c>
      <c r="AH686" t="s">
        <v>107</v>
      </c>
      <c r="AQ686">
        <v>1321802.68</v>
      </c>
      <c r="AR686">
        <v>1292382.01</v>
      </c>
      <c r="AS686">
        <v>29420.68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29420.68</v>
      </c>
      <c r="BA686">
        <v>-29423.72</v>
      </c>
      <c r="BB686">
        <v>0</v>
      </c>
      <c r="BC686">
        <v>-29423.72</v>
      </c>
      <c r="BD686">
        <v>5201765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t="s">
        <v>212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9</v>
      </c>
      <c r="N687">
        <v>1.24131010818379E-5</v>
      </c>
      <c r="O687" t="s">
        <v>108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18636</v>
      </c>
      <c r="AF687">
        <v>1</v>
      </c>
      <c r="AG687">
        <v>0.172347</v>
      </c>
      <c r="AH687" t="s">
        <v>107</v>
      </c>
      <c r="AQ687">
        <v>1407783.96</v>
      </c>
      <c r="AR687">
        <v>1364512.08</v>
      </c>
      <c r="AS687">
        <v>43271.88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3271.88</v>
      </c>
      <c r="BA687">
        <v>-43381.62</v>
      </c>
      <c r="BB687">
        <v>0</v>
      </c>
      <c r="BC687">
        <v>-43381.62</v>
      </c>
      <c r="BD687">
        <v>6760550.7400000002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t="s">
        <v>212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9</v>
      </c>
      <c r="N688">
        <v>1.144332329829361E-5</v>
      </c>
      <c r="O688" t="s">
        <v>108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14119799999999999</v>
      </c>
      <c r="AF688">
        <v>1</v>
      </c>
      <c r="AG688">
        <v>0.14119799999999999</v>
      </c>
      <c r="AH688" t="s">
        <v>107</v>
      </c>
      <c r="AQ688">
        <v>927021.14</v>
      </c>
      <c r="AR688">
        <v>877362.02</v>
      </c>
      <c r="AS688">
        <v>49659.12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49659.12</v>
      </c>
      <c r="BA688">
        <v>-49739.73</v>
      </c>
      <c r="BB688">
        <v>0</v>
      </c>
      <c r="BC688">
        <v>-49739.73</v>
      </c>
      <c r="BD688">
        <v>5638368.7999999998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t="s">
        <v>212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9</v>
      </c>
      <c r="N689">
        <v>4.6797225242818403E-6</v>
      </c>
      <c r="O689" t="s">
        <v>108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26968</v>
      </c>
      <c r="AF689">
        <v>1</v>
      </c>
      <c r="AG689">
        <v>0.126968</v>
      </c>
      <c r="AH689" t="s">
        <v>107</v>
      </c>
      <c r="AQ689">
        <v>934524.06</v>
      </c>
      <c r="AR689">
        <v>860989.47</v>
      </c>
      <c r="AS689">
        <v>73534.59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73534.59</v>
      </c>
      <c r="BA689">
        <v>-73571.25</v>
      </c>
      <c r="BB689">
        <v>0</v>
      </c>
      <c r="BC689">
        <v>-73571.25</v>
      </c>
      <c r="BD689">
        <v>6425787.0499999998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212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8</v>
      </c>
      <c r="J690">
        <v>8.4030229362493963E-2</v>
      </c>
      <c r="K690" t="s">
        <v>107</v>
      </c>
      <c r="L690">
        <v>0</v>
      </c>
      <c r="M690" t="s">
        <v>109</v>
      </c>
      <c r="N690">
        <v>2.508623099570373E-6</v>
      </c>
      <c r="O690" t="s">
        <v>108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396534</v>
      </c>
      <c r="AF690">
        <v>1</v>
      </c>
      <c r="AG690">
        <v>0.34654800000000002</v>
      </c>
      <c r="AH690" t="s">
        <v>107</v>
      </c>
      <c r="AQ690">
        <v>338232</v>
      </c>
      <c r="AR690">
        <v>325221.03000000003</v>
      </c>
      <c r="AS690">
        <v>13010.97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13010.97</v>
      </c>
      <c r="BA690">
        <v>-13013.45</v>
      </c>
      <c r="BB690">
        <v>0</v>
      </c>
      <c r="BC690">
        <v>-13013.45</v>
      </c>
      <c r="BD690">
        <v>637772.63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212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8</v>
      </c>
      <c r="J691">
        <v>0.15004279456261069</v>
      </c>
      <c r="K691" t="s">
        <v>107</v>
      </c>
      <c r="L691">
        <v>0</v>
      </c>
      <c r="M691" t="s">
        <v>109</v>
      </c>
      <c r="N691">
        <v>5.7089256815848144E-6</v>
      </c>
      <c r="O691" t="s">
        <v>108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82807</v>
      </c>
      <c r="AF691">
        <v>1</v>
      </c>
      <c r="AG691">
        <v>0.182807</v>
      </c>
      <c r="AH691" t="s">
        <v>107</v>
      </c>
      <c r="AQ691">
        <v>34287.980000000003</v>
      </c>
      <c r="AR691">
        <v>35945.97</v>
      </c>
      <c r="AS691">
        <v>-165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8</v>
      </c>
      <c r="BA691">
        <v>1656.84</v>
      </c>
      <c r="BB691">
        <v>0</v>
      </c>
      <c r="BC691">
        <v>1656.84</v>
      </c>
      <c r="BD691">
        <v>153276.15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212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8</v>
      </c>
      <c r="J692">
        <v>0.13497644257134001</v>
      </c>
      <c r="K692" t="s">
        <v>107</v>
      </c>
      <c r="L692">
        <v>0</v>
      </c>
      <c r="M692" t="s">
        <v>109</v>
      </c>
      <c r="N692">
        <v>6.2188680630568348E-6</v>
      </c>
      <c r="O692" t="s">
        <v>108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25201099999999999</v>
      </c>
      <c r="AF692">
        <v>1</v>
      </c>
      <c r="AG692">
        <v>0.25201099999999999</v>
      </c>
      <c r="AH692" t="s">
        <v>107</v>
      </c>
      <c r="AQ692">
        <v>91993.74</v>
      </c>
      <c r="AR692">
        <v>89373.72</v>
      </c>
      <c r="AS692">
        <v>2620.030000000000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620.0300000000002</v>
      </c>
      <c r="BA692">
        <v>-2622.36</v>
      </c>
      <c r="BB692">
        <v>0</v>
      </c>
      <c r="BC692">
        <v>-2622.36</v>
      </c>
      <c r="BD692">
        <v>273044.74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212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8</v>
      </c>
      <c r="J693">
        <v>0.1786996816207892</v>
      </c>
      <c r="K693" t="s">
        <v>107</v>
      </c>
      <c r="L693">
        <v>0</v>
      </c>
      <c r="M693" t="s">
        <v>109</v>
      </c>
      <c r="N693">
        <v>0</v>
      </c>
      <c r="O693" t="s">
        <v>108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5.8168999999999998E-2</v>
      </c>
      <c r="AF693">
        <v>1</v>
      </c>
      <c r="AG693">
        <v>6.0469000000000002E-2</v>
      </c>
      <c r="AH693" t="s">
        <v>107</v>
      </c>
      <c r="AQ693">
        <v>13569.86</v>
      </c>
      <c r="AR693">
        <v>13767.2</v>
      </c>
      <c r="AS693">
        <v>-197.34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197.34</v>
      </c>
      <c r="BA693">
        <v>197.34</v>
      </c>
      <c r="BB693">
        <v>0</v>
      </c>
      <c r="BC693">
        <v>197.34</v>
      </c>
      <c r="BD693">
        <v>210839.6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212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8</v>
      </c>
      <c r="J694">
        <v>0.16980793779564249</v>
      </c>
      <c r="K694" t="s">
        <v>107</v>
      </c>
      <c r="L694">
        <v>0</v>
      </c>
      <c r="M694" t="s">
        <v>109</v>
      </c>
      <c r="N694">
        <v>6.0615017211739771E-7</v>
      </c>
      <c r="O694" t="s">
        <v>108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6.0679999999999998E-2</v>
      </c>
      <c r="AF694">
        <v>1</v>
      </c>
      <c r="AG694">
        <v>6.8912000000000001E-2</v>
      </c>
      <c r="AH694" t="s">
        <v>107</v>
      </c>
      <c r="AQ694">
        <v>22083.24</v>
      </c>
      <c r="AR694">
        <v>23286.16</v>
      </c>
      <c r="AS694">
        <v>-1202.92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202.92</v>
      </c>
      <c r="BA694">
        <v>1202.72</v>
      </c>
      <c r="BB694">
        <v>0</v>
      </c>
      <c r="BC694">
        <v>1202.72</v>
      </c>
      <c r="BD694">
        <v>298373.08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212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8</v>
      </c>
      <c r="J695">
        <v>0.18123009311793051</v>
      </c>
      <c r="K695" t="s">
        <v>107</v>
      </c>
      <c r="L695">
        <v>0</v>
      </c>
      <c r="M695" t="s">
        <v>109</v>
      </c>
      <c r="N695">
        <v>1.299217148860337E-8</v>
      </c>
      <c r="O695" t="s">
        <v>108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0192000000000004E-2</v>
      </c>
      <c r="AF695">
        <v>1</v>
      </c>
      <c r="AG695">
        <v>9.8256999999999997E-2</v>
      </c>
      <c r="AH695" t="s">
        <v>107</v>
      </c>
      <c r="AQ695">
        <v>35027.21</v>
      </c>
      <c r="AR695">
        <v>37778.129999999997</v>
      </c>
      <c r="AS695">
        <v>-2750.92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750.92</v>
      </c>
      <c r="BA695">
        <v>2750.92</v>
      </c>
      <c r="BB695">
        <v>0</v>
      </c>
      <c r="BC695">
        <v>2750.92</v>
      </c>
      <c r="BD695">
        <v>321456.90000000002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212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8</v>
      </c>
      <c r="J696">
        <v>0.17699811236013241</v>
      </c>
      <c r="K696" t="s">
        <v>107</v>
      </c>
      <c r="L696">
        <v>0</v>
      </c>
      <c r="M696" t="s">
        <v>109</v>
      </c>
      <c r="N696">
        <v>0</v>
      </c>
      <c r="O696" t="s">
        <v>108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964E-2</v>
      </c>
      <c r="AF696">
        <v>1</v>
      </c>
      <c r="AG696">
        <v>4.2590999999999997E-2</v>
      </c>
      <c r="AH696" t="s">
        <v>108</v>
      </c>
      <c r="AQ696">
        <v>19974.099999999999</v>
      </c>
      <c r="AR696">
        <v>20785.52</v>
      </c>
      <c r="AS696">
        <v>-811.43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11.43</v>
      </c>
      <c r="BA696">
        <v>811.43</v>
      </c>
      <c r="BB696">
        <v>0</v>
      </c>
      <c r="BC696">
        <v>811.43</v>
      </c>
      <c r="BD696">
        <v>448996.93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212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8</v>
      </c>
      <c r="J697">
        <v>0.18675896577334039</v>
      </c>
      <c r="K697" t="s">
        <v>107</v>
      </c>
      <c r="L697">
        <v>0</v>
      </c>
      <c r="M697" t="s">
        <v>109</v>
      </c>
      <c r="N697">
        <v>6.0556188406891136E-6</v>
      </c>
      <c r="O697" t="s">
        <v>108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2.6054000000000001E-2</v>
      </c>
      <c r="AF697">
        <v>1</v>
      </c>
      <c r="AG697">
        <v>3.3714000000000001E-2</v>
      </c>
      <c r="AH697" t="s">
        <v>108</v>
      </c>
      <c r="AQ697">
        <v>13746.91</v>
      </c>
      <c r="AR697">
        <v>13937.04</v>
      </c>
      <c r="AS697">
        <v>-190.13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190.13</v>
      </c>
      <c r="BA697">
        <v>187.63</v>
      </c>
      <c r="BB697">
        <v>0</v>
      </c>
      <c r="BC697">
        <v>187.63</v>
      </c>
      <c r="BD697">
        <v>393998.94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212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8</v>
      </c>
      <c r="J698">
        <v>0.16623848777290159</v>
      </c>
      <c r="K698" t="s">
        <v>107</v>
      </c>
      <c r="L698">
        <v>0</v>
      </c>
      <c r="M698" t="s">
        <v>109</v>
      </c>
      <c r="N698">
        <v>0</v>
      </c>
      <c r="O698" t="s">
        <v>108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0.103889</v>
      </c>
      <c r="AF698">
        <v>1</v>
      </c>
      <c r="AG698">
        <v>0.10621</v>
      </c>
      <c r="AH698" t="s">
        <v>108</v>
      </c>
      <c r="AQ698">
        <v>47124.6</v>
      </c>
      <c r="AR698">
        <v>49448.43</v>
      </c>
      <c r="AS698">
        <v>-2323.84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323.84</v>
      </c>
      <c r="BA698">
        <v>2323.84</v>
      </c>
      <c r="BB698">
        <v>0</v>
      </c>
      <c r="BC698">
        <v>2323.84</v>
      </c>
      <c r="BD698">
        <v>396568.3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212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8</v>
      </c>
      <c r="J699">
        <v>0.12942399470155991</v>
      </c>
      <c r="K699" t="s">
        <v>107</v>
      </c>
      <c r="L699">
        <v>0</v>
      </c>
      <c r="M699" t="s">
        <v>109</v>
      </c>
      <c r="N699">
        <v>0</v>
      </c>
      <c r="O699" t="s">
        <v>108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20389</v>
      </c>
      <c r="AF699">
        <v>1</v>
      </c>
      <c r="AG699">
        <v>0.120389</v>
      </c>
      <c r="AH699" t="s">
        <v>108</v>
      </c>
      <c r="AQ699">
        <v>5502.14</v>
      </c>
      <c r="AR699">
        <v>5515.92</v>
      </c>
      <c r="AS699">
        <v>-13.7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3.78</v>
      </c>
      <c r="BA699">
        <v>13.78</v>
      </c>
      <c r="BB699">
        <v>0</v>
      </c>
      <c r="BC699">
        <v>13.78</v>
      </c>
      <c r="BD699">
        <v>40200.7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212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8</v>
      </c>
      <c r="J700">
        <v>0.19067572313051859</v>
      </c>
      <c r="K700" t="s">
        <v>107</v>
      </c>
      <c r="L700">
        <v>0</v>
      </c>
      <c r="M700" t="s">
        <v>109</v>
      </c>
      <c r="N700">
        <v>0</v>
      </c>
      <c r="O700" t="s">
        <v>108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8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212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8</v>
      </c>
      <c r="J701">
        <v>0.1882475912430987</v>
      </c>
      <c r="K701" t="s">
        <v>107</v>
      </c>
      <c r="L701">
        <v>0</v>
      </c>
      <c r="M701" t="s">
        <v>109</v>
      </c>
      <c r="N701">
        <v>0</v>
      </c>
      <c r="O701" t="s">
        <v>108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8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212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8</v>
      </c>
      <c r="J702">
        <v>0.18979593842673201</v>
      </c>
      <c r="K702" t="s">
        <v>107</v>
      </c>
      <c r="L702">
        <v>0</v>
      </c>
      <c r="M702" t="s">
        <v>109</v>
      </c>
      <c r="N702">
        <v>0</v>
      </c>
      <c r="O702" t="s">
        <v>108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5766000000000001E-2</v>
      </c>
      <c r="AF702">
        <v>1</v>
      </c>
      <c r="AG702">
        <v>8.4690000000000001E-2</v>
      </c>
      <c r="AH702" t="s">
        <v>108</v>
      </c>
      <c r="AQ702">
        <v>5827.75</v>
      </c>
      <c r="AR702">
        <v>5914.56</v>
      </c>
      <c r="AS702">
        <v>-86.8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86.8</v>
      </c>
      <c r="BA702">
        <v>86.8</v>
      </c>
      <c r="BB702">
        <v>0</v>
      </c>
      <c r="BC702">
        <v>86.8</v>
      </c>
      <c r="BD702">
        <v>62984.93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212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8</v>
      </c>
      <c r="J703">
        <v>0.1920715127536016</v>
      </c>
      <c r="K703" t="s">
        <v>107</v>
      </c>
      <c r="L703">
        <v>0</v>
      </c>
      <c r="M703" t="s">
        <v>109</v>
      </c>
      <c r="N703">
        <v>0</v>
      </c>
      <c r="O703" t="s">
        <v>108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8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212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9</v>
      </c>
      <c r="N704">
        <v>0</v>
      </c>
      <c r="O704" t="s">
        <v>108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8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212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9</v>
      </c>
      <c r="N705">
        <v>0</v>
      </c>
      <c r="O705" t="s">
        <v>108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8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212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9</v>
      </c>
      <c r="N706">
        <v>0</v>
      </c>
      <c r="O706" t="s">
        <v>108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8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212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9</v>
      </c>
      <c r="N707">
        <v>0</v>
      </c>
      <c r="O707" t="s">
        <v>108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8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212</v>
      </c>
      <c r="B708" t="s">
        <v>72</v>
      </c>
      <c r="C708" t="s">
        <v>90</v>
      </c>
      <c r="D708">
        <v>8</v>
      </c>
      <c r="E708">
        <v>13821.82</v>
      </c>
      <c r="F708">
        <v>-7.0642012905033191E-2</v>
      </c>
      <c r="G708" t="s">
        <v>111</v>
      </c>
      <c r="H708">
        <v>-1.4860645062806439E-2</v>
      </c>
      <c r="I708" t="s">
        <v>111</v>
      </c>
      <c r="J708">
        <v>0.18924119732528791</v>
      </c>
      <c r="K708" t="s">
        <v>113</v>
      </c>
      <c r="L708">
        <v>0</v>
      </c>
      <c r="M708" t="s">
        <v>109</v>
      </c>
      <c r="N708">
        <v>0</v>
      </c>
      <c r="O708" t="s">
        <v>108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08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212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8</v>
      </c>
      <c r="H709">
        <v>-1.1773424841295749E-2</v>
      </c>
      <c r="I709" t="s">
        <v>107</v>
      </c>
      <c r="J709">
        <v>0.1521264327600034</v>
      </c>
      <c r="K709" t="s">
        <v>108</v>
      </c>
      <c r="L709">
        <v>0</v>
      </c>
      <c r="M709" t="s">
        <v>109</v>
      </c>
      <c r="N709">
        <v>9.7323366066459067E-6</v>
      </c>
      <c r="O709" t="s">
        <v>108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.34976699999999999</v>
      </c>
      <c r="AF709">
        <v>1</v>
      </c>
      <c r="AG709">
        <v>0.34976699999999999</v>
      </c>
      <c r="AH709" t="s">
        <v>107</v>
      </c>
      <c r="AQ709">
        <v>242941.05</v>
      </c>
      <c r="AR709">
        <v>295024.7</v>
      </c>
      <c r="AS709">
        <v>-52083.64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-52083.64</v>
      </c>
      <c r="BA709">
        <v>52075.33</v>
      </c>
      <c r="BB709">
        <v>0</v>
      </c>
      <c r="BC709">
        <v>52075.33</v>
      </c>
      <c r="BD709">
        <v>451638.99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212</v>
      </c>
      <c r="B710" t="s">
        <v>67</v>
      </c>
      <c r="C710" t="s">
        <v>70</v>
      </c>
      <c r="D710">
        <v>44</v>
      </c>
      <c r="E710">
        <v>111524.12</v>
      </c>
      <c r="F710">
        <v>-6.6017175853705923E-2</v>
      </c>
      <c r="G710" t="s">
        <v>108</v>
      </c>
      <c r="H710">
        <v>-1.2556678506733849E-2</v>
      </c>
      <c r="I710" t="s">
        <v>107</v>
      </c>
      <c r="J710">
        <v>0.14943939596358841</v>
      </c>
      <c r="K710" t="s">
        <v>108</v>
      </c>
      <c r="L710">
        <v>2.1741204340827231E-2</v>
      </c>
      <c r="M710" t="s">
        <v>109</v>
      </c>
      <c r="N710">
        <v>3.0427369210835379E-6</v>
      </c>
      <c r="O710" t="s">
        <v>108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362.51</v>
      </c>
      <c r="X710">
        <v>-1400.37</v>
      </c>
      <c r="Y710">
        <v>1388.84</v>
      </c>
      <c r="Z710">
        <v>0</v>
      </c>
      <c r="AA710">
        <v>-0.34</v>
      </c>
      <c r="AB710">
        <v>0</v>
      </c>
      <c r="AC710">
        <v>0</v>
      </c>
      <c r="AD710">
        <v>104149.74</v>
      </c>
      <c r="AE710">
        <v>0.212835</v>
      </c>
      <c r="AF710">
        <v>1</v>
      </c>
      <c r="AG710">
        <v>0.212835</v>
      </c>
      <c r="AH710" t="s">
        <v>107</v>
      </c>
      <c r="AQ710">
        <v>22166.67</v>
      </c>
      <c r="AR710">
        <v>23400.48</v>
      </c>
      <c r="AS710">
        <v>-1233.8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3.8</v>
      </c>
      <c r="BA710">
        <v>1233.47</v>
      </c>
      <c r="BB710">
        <v>0</v>
      </c>
      <c r="BC710">
        <v>1233.47</v>
      </c>
      <c r="BD710">
        <v>81983.070000000007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t="s">
        <v>212</v>
      </c>
      <c r="B711" t="s">
        <v>67</v>
      </c>
      <c r="C711" t="s">
        <v>71</v>
      </c>
      <c r="D711">
        <v>35</v>
      </c>
      <c r="E711">
        <v>8262662.6399999997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1.1781235215900269E-2</v>
      </c>
      <c r="M711" t="s">
        <v>109</v>
      </c>
      <c r="N711">
        <v>1.5232415963187499E-6</v>
      </c>
      <c r="O711" t="s">
        <v>108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73882.81</v>
      </c>
      <c r="X711">
        <v>-119649.08</v>
      </c>
      <c r="Y711">
        <v>112614.94</v>
      </c>
      <c r="Z711">
        <v>0</v>
      </c>
      <c r="AA711">
        <v>-12.59</v>
      </c>
      <c r="AB711">
        <v>0</v>
      </c>
      <c r="AC711">
        <v>0</v>
      </c>
      <c r="AD711">
        <v>7881733.0999999996</v>
      </c>
      <c r="AE711">
        <v>0.17976900000000001</v>
      </c>
      <c r="AF711">
        <v>1</v>
      </c>
      <c r="AG711">
        <v>0.17976900000000001</v>
      </c>
      <c r="AH711" t="s">
        <v>107</v>
      </c>
      <c r="AQ711">
        <v>1416889.53</v>
      </c>
      <c r="AR711">
        <v>1450129.84</v>
      </c>
      <c r="AS711">
        <v>-33240.31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-33240.31</v>
      </c>
      <c r="BA711">
        <v>33227.72</v>
      </c>
      <c r="BB711">
        <v>0</v>
      </c>
      <c r="BC711">
        <v>33227.72</v>
      </c>
      <c r="BD711">
        <v>6464843.5700000003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t="s">
        <v>212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9</v>
      </c>
      <c r="N712">
        <v>5.7008081069840737E-6</v>
      </c>
      <c r="O712" t="s">
        <v>108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0.187028</v>
      </c>
      <c r="AF712">
        <v>1</v>
      </c>
      <c r="AG712">
        <v>0.187028</v>
      </c>
      <c r="AH712" t="s">
        <v>107</v>
      </c>
      <c r="AQ712">
        <v>377408.33</v>
      </c>
      <c r="AR712">
        <v>380213.7</v>
      </c>
      <c r="AS712">
        <v>-2805.3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805.37</v>
      </c>
      <c r="BA712">
        <v>2793.29</v>
      </c>
      <c r="BB712">
        <v>0</v>
      </c>
      <c r="BC712">
        <v>2793.29</v>
      </c>
      <c r="BD712">
        <v>1640516.2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t="s">
        <v>212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9</v>
      </c>
      <c r="N713">
        <v>9.309579055332699E-6</v>
      </c>
      <c r="O713" t="s">
        <v>108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0.16416700000000001</v>
      </c>
      <c r="AF713">
        <v>1</v>
      </c>
      <c r="AG713">
        <v>0.16416700000000001</v>
      </c>
      <c r="AH713" t="s">
        <v>107</v>
      </c>
      <c r="AQ713">
        <v>353859.46</v>
      </c>
      <c r="AR713">
        <v>346833.37</v>
      </c>
      <c r="AS713">
        <v>7026.0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026.09</v>
      </c>
      <c r="BA713">
        <v>-7046.62</v>
      </c>
      <c r="BB713">
        <v>0</v>
      </c>
      <c r="BC713">
        <v>-7046.62</v>
      </c>
      <c r="BD713">
        <v>1801620.14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t="s">
        <v>212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9</v>
      </c>
      <c r="N714">
        <v>6.4996501251391006E-6</v>
      </c>
      <c r="O714" t="s">
        <v>108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225331</v>
      </c>
      <c r="AF714">
        <v>1</v>
      </c>
      <c r="AG714">
        <v>0.225331</v>
      </c>
      <c r="AH714" t="s">
        <v>107</v>
      </c>
      <c r="AQ714">
        <v>424233.95</v>
      </c>
      <c r="AR714">
        <v>417778.39</v>
      </c>
      <c r="AS714">
        <v>6455.56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6455.56</v>
      </c>
      <c r="BA714">
        <v>-6468.2</v>
      </c>
      <c r="BB714">
        <v>0</v>
      </c>
      <c r="BC714">
        <v>-6468.2</v>
      </c>
      <c r="BD714">
        <v>1458483.9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t="s">
        <v>212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9</v>
      </c>
      <c r="N715">
        <v>1.1174866995828841E-5</v>
      </c>
      <c r="O715" t="s">
        <v>108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0.17058499999999999</v>
      </c>
      <c r="AF715">
        <v>1</v>
      </c>
      <c r="AG715">
        <v>0.17058499999999999</v>
      </c>
      <c r="AH715" t="s">
        <v>107</v>
      </c>
      <c r="AQ715">
        <v>565817.49</v>
      </c>
      <c r="AR715">
        <v>555258.98</v>
      </c>
      <c r="AS715">
        <v>10558.51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0558.51</v>
      </c>
      <c r="BA715">
        <v>-10596.73</v>
      </c>
      <c r="BB715">
        <v>0</v>
      </c>
      <c r="BC715">
        <v>-10596.73</v>
      </c>
      <c r="BD715">
        <v>2751104.35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t="s">
        <v>212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9</v>
      </c>
      <c r="N716">
        <v>3.9031515788119214E-6</v>
      </c>
      <c r="O716" t="s">
        <v>108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0.17333299999999999</v>
      </c>
      <c r="AF716">
        <v>1</v>
      </c>
      <c r="AG716">
        <v>0.17333299999999999</v>
      </c>
      <c r="AH716" t="s">
        <v>107</v>
      </c>
      <c r="AQ716">
        <v>400870.27</v>
      </c>
      <c r="AR716">
        <v>388885.24</v>
      </c>
      <c r="AS716">
        <v>11985.02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1985.02</v>
      </c>
      <c r="BA716">
        <v>-11994.3</v>
      </c>
      <c r="BB716">
        <v>0</v>
      </c>
      <c r="BC716">
        <v>-11994.3</v>
      </c>
      <c r="BD716">
        <v>1911842.12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t="s">
        <v>212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9</v>
      </c>
      <c r="N717">
        <v>1.163576574632017E-5</v>
      </c>
      <c r="O717" t="s">
        <v>108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0.13364400000000001</v>
      </c>
      <c r="AF717">
        <v>1</v>
      </c>
      <c r="AG717">
        <v>0.13364400000000001</v>
      </c>
      <c r="AH717" t="s">
        <v>107</v>
      </c>
      <c r="AQ717">
        <v>295456.44</v>
      </c>
      <c r="AR717">
        <v>289834.09000000003</v>
      </c>
      <c r="AS717">
        <v>5622.35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5622.35</v>
      </c>
      <c r="BA717">
        <v>-5649.03</v>
      </c>
      <c r="BB717">
        <v>0</v>
      </c>
      <c r="BC717">
        <v>-5649.03</v>
      </c>
      <c r="BD717">
        <v>1915312.9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t="s">
        <v>212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9</v>
      </c>
      <c r="N718">
        <v>1.5840018817687091E-5</v>
      </c>
      <c r="O718" t="s">
        <v>108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0.19270799999999999</v>
      </c>
      <c r="AF718">
        <v>1</v>
      </c>
      <c r="AG718">
        <v>0.19270799999999999</v>
      </c>
      <c r="AH718" t="s">
        <v>107</v>
      </c>
      <c r="AQ718">
        <v>414290.03</v>
      </c>
      <c r="AR718">
        <v>405814.91</v>
      </c>
      <c r="AS718">
        <v>8475.12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475.1200000000008</v>
      </c>
      <c r="BA718">
        <v>-8510.65</v>
      </c>
      <c r="BB718">
        <v>0</v>
      </c>
      <c r="BC718">
        <v>-8510.65</v>
      </c>
      <c r="BD718">
        <v>1735538.0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t="s">
        <v>212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9</v>
      </c>
      <c r="N719">
        <v>7.0284444392608534E-6</v>
      </c>
      <c r="O719" t="s">
        <v>108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0.109679</v>
      </c>
      <c r="AF719">
        <v>1</v>
      </c>
      <c r="AG719">
        <v>0.109679</v>
      </c>
      <c r="AH719" t="s">
        <v>107</v>
      </c>
      <c r="AQ719">
        <v>261307.99</v>
      </c>
      <c r="AR719">
        <v>256395.67</v>
      </c>
      <c r="AS719">
        <v>4912.3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4912.32</v>
      </c>
      <c r="BA719">
        <v>-4929.8100000000004</v>
      </c>
      <c r="BB719">
        <v>0</v>
      </c>
      <c r="BC719">
        <v>-4929.8100000000004</v>
      </c>
      <c r="BD719">
        <v>2121163.2400000002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t="s">
        <v>212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9</v>
      </c>
      <c r="N720">
        <v>9.5661360269821667E-6</v>
      </c>
      <c r="O720" t="s">
        <v>108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0.14848</v>
      </c>
      <c r="AF720">
        <v>1</v>
      </c>
      <c r="AG720">
        <v>0.14848</v>
      </c>
      <c r="AH720" t="s">
        <v>107</v>
      </c>
      <c r="AQ720">
        <v>321394.96000000002</v>
      </c>
      <c r="AR720">
        <v>308561.68</v>
      </c>
      <c r="AS720">
        <v>12833.2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833.28</v>
      </c>
      <c r="BA720">
        <v>-12854.43</v>
      </c>
      <c r="BB720">
        <v>0</v>
      </c>
      <c r="BC720">
        <v>-12854.43</v>
      </c>
      <c r="BD720">
        <v>1843169.7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t="s">
        <v>212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9</v>
      </c>
      <c r="N721">
        <v>2.1325505375746569E-4</v>
      </c>
      <c r="O721" t="s">
        <v>108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0.133322</v>
      </c>
      <c r="AF721">
        <v>1</v>
      </c>
      <c r="AG721">
        <v>0.133322</v>
      </c>
      <c r="AH721" t="s">
        <v>107</v>
      </c>
      <c r="AQ721">
        <v>505172.47</v>
      </c>
      <c r="AR721">
        <v>487215.48</v>
      </c>
      <c r="AS721">
        <v>17957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7957</v>
      </c>
      <c r="BA721">
        <v>-18792.97</v>
      </c>
      <c r="BB721">
        <v>0</v>
      </c>
      <c r="BC721">
        <v>-18792.97</v>
      </c>
      <c r="BD721">
        <v>3283940.94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t="s">
        <v>212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9</v>
      </c>
      <c r="N722">
        <v>1.734741295012757E-6</v>
      </c>
      <c r="O722" t="s">
        <v>108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0.119022</v>
      </c>
      <c r="AF722">
        <v>1</v>
      </c>
      <c r="AG722">
        <v>0.119022</v>
      </c>
      <c r="AH722" t="s">
        <v>107</v>
      </c>
      <c r="AQ722">
        <v>473581.21</v>
      </c>
      <c r="AR722">
        <v>451743.36</v>
      </c>
      <c r="AS722">
        <v>21837.8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1837.85</v>
      </c>
      <c r="BA722">
        <v>-21845</v>
      </c>
      <c r="BB722">
        <v>0</v>
      </c>
      <c r="BC722">
        <v>-21845</v>
      </c>
      <c r="BD722">
        <v>3505342.5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t="s">
        <v>212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9</v>
      </c>
      <c r="N723">
        <v>1.980357078954356E-7</v>
      </c>
      <c r="O723" t="s">
        <v>108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8.0992999999999996E-2</v>
      </c>
      <c r="AF723">
        <v>1</v>
      </c>
      <c r="AG723">
        <v>8.0992999999999996E-2</v>
      </c>
      <c r="AH723" t="s">
        <v>107</v>
      </c>
      <c r="AQ723">
        <v>396914.65</v>
      </c>
      <c r="AR723">
        <v>376950.58</v>
      </c>
      <c r="AS723">
        <v>19964.07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19964.07</v>
      </c>
      <c r="BA723">
        <v>-19965.07</v>
      </c>
      <c r="BB723">
        <v>0</v>
      </c>
      <c r="BC723">
        <v>-19965.07</v>
      </c>
      <c r="BD723">
        <v>4503684.67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t="s">
        <v>212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9</v>
      </c>
      <c r="N724">
        <v>6.4250987532718607E-10</v>
      </c>
      <c r="O724" t="s">
        <v>108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9.3005000000000004E-2</v>
      </c>
      <c r="AF724">
        <v>1</v>
      </c>
      <c r="AG724">
        <v>9.3005000000000004E-2</v>
      </c>
      <c r="AH724" t="s">
        <v>107</v>
      </c>
      <c r="AQ724">
        <v>576526.32999999996</v>
      </c>
      <c r="AR724">
        <v>539671.31000000006</v>
      </c>
      <c r="AS724">
        <v>36855.019999999997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855.019999999997</v>
      </c>
      <c r="BA724">
        <v>-36855.019999999997</v>
      </c>
      <c r="BB724">
        <v>0</v>
      </c>
      <c r="BC724">
        <v>-36855.019999999997</v>
      </c>
      <c r="BD724">
        <v>5622366.4000000004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t="s">
        <v>212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9</v>
      </c>
      <c r="N725">
        <v>0</v>
      </c>
      <c r="O725" t="s">
        <v>108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07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t="s">
        <v>212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9</v>
      </c>
      <c r="N726">
        <v>0</v>
      </c>
      <c r="O726" t="s">
        <v>108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07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t="s">
        <v>212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9</v>
      </c>
      <c r="N727">
        <v>0</v>
      </c>
      <c r="O727" t="s">
        <v>108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07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t="s">
        <v>212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9</v>
      </c>
      <c r="N728">
        <v>3.544779622688516E-5</v>
      </c>
      <c r="O728" t="s">
        <v>108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07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212</v>
      </c>
      <c r="B729" t="s">
        <v>67</v>
      </c>
      <c r="C729" t="s">
        <v>90</v>
      </c>
      <c r="D729">
        <v>8</v>
      </c>
      <c r="E729">
        <v>7311226.0700000003</v>
      </c>
      <c r="F729">
        <v>-2.6505899148177879E-2</v>
      </c>
      <c r="G729" t="s">
        <v>111</v>
      </c>
      <c r="H729">
        <v>-1.546332423629752E-2</v>
      </c>
      <c r="I729" t="s">
        <v>111</v>
      </c>
      <c r="J729">
        <v>0.19130365064052529</v>
      </c>
      <c r="K729" t="s">
        <v>113</v>
      </c>
      <c r="L729">
        <v>0</v>
      </c>
      <c r="M729" t="s">
        <v>109</v>
      </c>
      <c r="N729">
        <v>0</v>
      </c>
      <c r="O729" t="s">
        <v>108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07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212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8</v>
      </c>
      <c r="H730">
        <v>0</v>
      </c>
      <c r="I730" t="s">
        <v>110</v>
      </c>
      <c r="J730">
        <v>0</v>
      </c>
      <c r="K730" t="s">
        <v>108</v>
      </c>
      <c r="L730">
        <v>0</v>
      </c>
      <c r="M730" t="s">
        <v>109</v>
      </c>
      <c r="N730">
        <v>6.288527531518938E-5</v>
      </c>
      <c r="O730" t="s">
        <v>108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4</v>
      </c>
      <c r="AF730">
        <v>1</v>
      </c>
      <c r="AG730">
        <v>0.979244</v>
      </c>
      <c r="AH730" t="s">
        <v>107</v>
      </c>
      <c r="AQ730">
        <v>55620.160000000003</v>
      </c>
      <c r="AR730">
        <v>56024.61</v>
      </c>
      <c r="AS730">
        <v>-404.44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04.44</v>
      </c>
      <c r="BA730">
        <v>400.84</v>
      </c>
      <c r="BB730">
        <v>0</v>
      </c>
      <c r="BC730">
        <v>400.84</v>
      </c>
      <c r="BD730">
        <v>1178.92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212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8</v>
      </c>
      <c r="H731">
        <v>0</v>
      </c>
      <c r="I731" t="s">
        <v>110</v>
      </c>
      <c r="J731">
        <v>0</v>
      </c>
      <c r="K731" t="s">
        <v>108</v>
      </c>
      <c r="L731">
        <v>0</v>
      </c>
      <c r="M731" t="s">
        <v>109</v>
      </c>
      <c r="N731">
        <v>6.4748764067136828E-5</v>
      </c>
      <c r="O731" t="s">
        <v>108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.37039800000000001</v>
      </c>
      <c r="AF731">
        <v>1</v>
      </c>
      <c r="AG731">
        <v>0.96045800000000003</v>
      </c>
      <c r="AH731" t="s">
        <v>107</v>
      </c>
      <c r="AQ731">
        <v>30.63</v>
      </c>
      <c r="AR731">
        <v>61.27</v>
      </c>
      <c r="AS731">
        <v>-30.64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-30.64</v>
      </c>
      <c r="BA731">
        <v>30.63</v>
      </c>
      <c r="BB731">
        <v>0</v>
      </c>
      <c r="BC731">
        <v>30.63</v>
      </c>
      <c r="BD731">
        <v>1.26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212</v>
      </c>
      <c r="B732" t="s">
        <v>65</v>
      </c>
      <c r="C732" t="s">
        <v>68</v>
      </c>
      <c r="D732">
        <v>64</v>
      </c>
      <c r="E732">
        <v>1066573.53</v>
      </c>
      <c r="F732">
        <v>-0.1058126115252036</v>
      </c>
      <c r="G732" t="s">
        <v>108</v>
      </c>
      <c r="H732">
        <v>0</v>
      </c>
      <c r="I732" t="s">
        <v>110</v>
      </c>
      <c r="J732">
        <v>0.1101269798492058</v>
      </c>
      <c r="K732" t="s">
        <v>108</v>
      </c>
      <c r="L732">
        <v>0</v>
      </c>
      <c r="M732" t="s">
        <v>109</v>
      </c>
      <c r="N732">
        <v>3.7227811005116268E-5</v>
      </c>
      <c r="O732" t="s">
        <v>108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2856.93</v>
      </c>
      <c r="X732">
        <v>0</v>
      </c>
      <c r="Y732">
        <v>9788.2099999999991</v>
      </c>
      <c r="Z732">
        <v>0</v>
      </c>
      <c r="AA732">
        <v>-39.71</v>
      </c>
      <c r="AB732">
        <v>0</v>
      </c>
      <c r="AC732">
        <v>0</v>
      </c>
      <c r="AD732">
        <v>963465.1</v>
      </c>
      <c r="AE732">
        <v>0.36872700000000003</v>
      </c>
      <c r="AF732">
        <v>1</v>
      </c>
      <c r="AG732">
        <v>0.36872700000000003</v>
      </c>
      <c r="AH732" t="s">
        <v>107</v>
      </c>
      <c r="AQ732">
        <v>355255.35</v>
      </c>
      <c r="AR732">
        <v>387862.44</v>
      </c>
      <c r="AS732">
        <v>-32607.09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-32607.09</v>
      </c>
      <c r="BA732">
        <v>32567.38</v>
      </c>
      <c r="BB732">
        <v>0</v>
      </c>
      <c r="BC732">
        <v>32567.38</v>
      </c>
      <c r="BD732">
        <v>608209.76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212</v>
      </c>
      <c r="B733" t="s">
        <v>65</v>
      </c>
      <c r="C733" t="s">
        <v>70</v>
      </c>
      <c r="D733">
        <v>44</v>
      </c>
      <c r="E733">
        <v>249899.77</v>
      </c>
      <c r="F733">
        <v>-8.8808077096940927E-2</v>
      </c>
      <c r="G733" t="s">
        <v>108</v>
      </c>
      <c r="H733">
        <v>0</v>
      </c>
      <c r="I733" t="s">
        <v>110</v>
      </c>
      <c r="J733">
        <v>0.1133308705096296</v>
      </c>
      <c r="K733" t="s">
        <v>108</v>
      </c>
      <c r="L733">
        <v>2.7949907195213751E-2</v>
      </c>
      <c r="M733" t="s">
        <v>109</v>
      </c>
      <c r="N733">
        <v>6.9865945692776073E-4</v>
      </c>
      <c r="O733" t="s">
        <v>108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2193.119999999999</v>
      </c>
      <c r="X733">
        <v>0</v>
      </c>
      <c r="Y733">
        <v>2360.11</v>
      </c>
      <c r="Z733">
        <v>0</v>
      </c>
      <c r="AA733">
        <v>-174.59</v>
      </c>
      <c r="AB733">
        <v>0</v>
      </c>
      <c r="AC733">
        <v>0</v>
      </c>
      <c r="AD733">
        <v>229892.17</v>
      </c>
      <c r="AE733">
        <v>0.38819199999999998</v>
      </c>
      <c r="AF733">
        <v>1</v>
      </c>
      <c r="AG733">
        <v>0.38819199999999998</v>
      </c>
      <c r="AH733" t="s">
        <v>107</v>
      </c>
      <c r="AQ733">
        <v>89242.26</v>
      </c>
      <c r="AR733">
        <v>94745.05</v>
      </c>
      <c r="AS733">
        <v>-5502.78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502.78</v>
      </c>
      <c r="BA733">
        <v>5328.19</v>
      </c>
      <c r="BB733">
        <v>0</v>
      </c>
      <c r="BC733">
        <v>5328.19</v>
      </c>
      <c r="BD733">
        <v>140649.9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t="s">
        <v>212</v>
      </c>
      <c r="B734" t="s">
        <v>65</v>
      </c>
      <c r="C734" t="s">
        <v>71</v>
      </c>
      <c r="D734">
        <v>35</v>
      </c>
      <c r="E734">
        <v>2922244.09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1.417657788534735E-2</v>
      </c>
      <c r="M734" t="s">
        <v>109</v>
      </c>
      <c r="N734">
        <v>3.2839945866533123E-5</v>
      </c>
      <c r="O734" t="s">
        <v>108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32540.57</v>
      </c>
      <c r="X734">
        <v>0</v>
      </c>
      <c r="Y734">
        <v>42354.71</v>
      </c>
      <c r="Z734">
        <v>0</v>
      </c>
      <c r="AA734">
        <v>-95.97</v>
      </c>
      <c r="AB734">
        <v>0</v>
      </c>
      <c r="AC734">
        <v>0</v>
      </c>
      <c r="AD734">
        <v>2731962.26</v>
      </c>
      <c r="AE734">
        <v>0.297933</v>
      </c>
      <c r="AF734">
        <v>1</v>
      </c>
      <c r="AG734">
        <v>0.297933</v>
      </c>
      <c r="AH734" t="s">
        <v>107</v>
      </c>
      <c r="AQ734">
        <v>813940.84</v>
      </c>
      <c r="AR734">
        <v>847063.21</v>
      </c>
      <c r="AS734">
        <v>-33122.379999999997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3122.379999999997</v>
      </c>
      <c r="BA734">
        <v>33026.410000000003</v>
      </c>
      <c r="BB734">
        <v>0</v>
      </c>
      <c r="BC734">
        <v>33026.410000000003</v>
      </c>
      <c r="BD734">
        <v>1918021.42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t="s">
        <v>212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9</v>
      </c>
      <c r="N735">
        <v>1.2552386492922781E-5</v>
      </c>
      <c r="O735" t="s">
        <v>108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24526200000000001</v>
      </c>
      <c r="AF735">
        <v>1</v>
      </c>
      <c r="AG735">
        <v>0.24526200000000001</v>
      </c>
      <c r="AH735" t="s">
        <v>107</v>
      </c>
      <c r="AQ735">
        <v>201820.11</v>
      </c>
      <c r="AR735">
        <v>200836.78</v>
      </c>
      <c r="AS735">
        <v>983.3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983.32</v>
      </c>
      <c r="BA735">
        <v>-994.04</v>
      </c>
      <c r="BB735">
        <v>0</v>
      </c>
      <c r="BC735">
        <v>-994.04</v>
      </c>
      <c r="BD735">
        <v>621056.2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t="s">
        <v>212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9</v>
      </c>
      <c r="N736">
        <v>2.9955574767207621E-5</v>
      </c>
      <c r="O736" t="s">
        <v>108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24868100000000001</v>
      </c>
      <c r="AF736">
        <v>1</v>
      </c>
      <c r="AG736">
        <v>0.24868100000000001</v>
      </c>
      <c r="AH736" t="s">
        <v>107</v>
      </c>
      <c r="AQ736">
        <v>179641.77</v>
      </c>
      <c r="AR736">
        <v>178545.59</v>
      </c>
      <c r="AS736">
        <v>1096.18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096.18</v>
      </c>
      <c r="BA736">
        <v>-1118.6500000000001</v>
      </c>
      <c r="BB736">
        <v>0</v>
      </c>
      <c r="BC736">
        <v>-1118.6500000000001</v>
      </c>
      <c r="BD736">
        <v>542735.57999999996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t="s">
        <v>212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9</v>
      </c>
      <c r="N737">
        <v>1.23574090699733E-5</v>
      </c>
      <c r="O737" t="s">
        <v>108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21773799999999999</v>
      </c>
      <c r="AF737">
        <v>1</v>
      </c>
      <c r="AG737">
        <v>0.21773799999999999</v>
      </c>
      <c r="AH737" t="s">
        <v>107</v>
      </c>
      <c r="AQ737">
        <v>188360.03</v>
      </c>
      <c r="AR737">
        <v>186580.52</v>
      </c>
      <c r="AS737">
        <v>1779.51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1779.51</v>
      </c>
      <c r="BA737">
        <v>-1790.6</v>
      </c>
      <c r="BB737">
        <v>0</v>
      </c>
      <c r="BC737">
        <v>-1790.6</v>
      </c>
      <c r="BD737">
        <v>676715.04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t="s">
        <v>212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9</v>
      </c>
      <c r="N738">
        <v>1.6627024406399921E-5</v>
      </c>
      <c r="O738" t="s">
        <v>108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0.200765</v>
      </c>
      <c r="AF738">
        <v>1</v>
      </c>
      <c r="AG738">
        <v>0.200765</v>
      </c>
      <c r="AH738" t="s">
        <v>107</v>
      </c>
      <c r="AQ738">
        <v>146795.68</v>
      </c>
      <c r="AR738">
        <v>148766.12</v>
      </c>
      <c r="AS738">
        <v>-1970.43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970.43</v>
      </c>
      <c r="BA738">
        <v>1957.49</v>
      </c>
      <c r="BB738">
        <v>0</v>
      </c>
      <c r="BC738">
        <v>1957.49</v>
      </c>
      <c r="BD738">
        <v>584385.73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t="s">
        <v>212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9</v>
      </c>
      <c r="N739">
        <v>1.5690205185157019E-5</v>
      </c>
      <c r="O739" t="s">
        <v>108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0.203736</v>
      </c>
      <c r="AF739">
        <v>1</v>
      </c>
      <c r="AG739">
        <v>0.203736</v>
      </c>
      <c r="AH739" t="s">
        <v>107</v>
      </c>
      <c r="AQ739">
        <v>198958.97</v>
      </c>
      <c r="AR739">
        <v>195403.03</v>
      </c>
      <c r="AS739">
        <v>3555.94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555.94</v>
      </c>
      <c r="BA739">
        <v>-3571.8</v>
      </c>
      <c r="BB739">
        <v>0</v>
      </c>
      <c r="BC739">
        <v>-3571.8</v>
      </c>
      <c r="BD739">
        <v>777594.08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t="s">
        <v>212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9</v>
      </c>
      <c r="N740">
        <v>1.5564908157593359E-5</v>
      </c>
      <c r="O740" t="s">
        <v>108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0.18104899999999999</v>
      </c>
      <c r="AF740">
        <v>1</v>
      </c>
      <c r="AG740">
        <v>0.18104899999999999</v>
      </c>
      <c r="AH740" t="s">
        <v>107</v>
      </c>
      <c r="AQ740">
        <v>134481.99</v>
      </c>
      <c r="AR740">
        <v>136087.20000000001</v>
      </c>
      <c r="AS740">
        <v>-1605.21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605.21</v>
      </c>
      <c r="BA740">
        <v>1592.87</v>
      </c>
      <c r="BB740">
        <v>0</v>
      </c>
      <c r="BC740">
        <v>1592.87</v>
      </c>
      <c r="BD740">
        <v>608313.30000000005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t="s">
        <v>212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9</v>
      </c>
      <c r="N741">
        <v>1.163573526427489E-5</v>
      </c>
      <c r="O741" t="s">
        <v>108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0.19384100000000001</v>
      </c>
      <c r="AF741">
        <v>1</v>
      </c>
      <c r="AG741">
        <v>0.19384100000000001</v>
      </c>
      <c r="AH741" t="s">
        <v>107</v>
      </c>
      <c r="AQ741">
        <v>165138.10999999999</v>
      </c>
      <c r="AR741">
        <v>160929.51</v>
      </c>
      <c r="AS741">
        <v>4208.6000000000004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08.6000000000004</v>
      </c>
      <c r="BA741">
        <v>-4218.8500000000004</v>
      </c>
      <c r="BB741">
        <v>0</v>
      </c>
      <c r="BC741">
        <v>-4218.8500000000004</v>
      </c>
      <c r="BD741">
        <v>686788.8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t="s">
        <v>212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9</v>
      </c>
      <c r="N742">
        <v>5.2275773185762168E-6</v>
      </c>
      <c r="O742" t="s">
        <v>108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0.15218899999999999</v>
      </c>
      <c r="AF742">
        <v>1</v>
      </c>
      <c r="AG742">
        <v>0.15218899999999999</v>
      </c>
      <c r="AH742" t="s">
        <v>107</v>
      </c>
      <c r="AQ742">
        <v>142277.5</v>
      </c>
      <c r="AR742">
        <v>139400.53</v>
      </c>
      <c r="AS742">
        <v>2876.97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2876.97</v>
      </c>
      <c r="BA742">
        <v>-2882.05</v>
      </c>
      <c r="BB742">
        <v>0</v>
      </c>
      <c r="BC742">
        <v>-2882.05</v>
      </c>
      <c r="BD742">
        <v>792599.32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t="s">
        <v>212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9</v>
      </c>
      <c r="N743">
        <v>1.271902190362049E-5</v>
      </c>
      <c r="O743" t="s">
        <v>108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0.16522999999999999</v>
      </c>
      <c r="AF743">
        <v>1</v>
      </c>
      <c r="AG743">
        <v>0.16522999999999999</v>
      </c>
      <c r="AH743" t="s">
        <v>107</v>
      </c>
      <c r="AQ743">
        <v>168318.95</v>
      </c>
      <c r="AR743">
        <v>163123.22</v>
      </c>
      <c r="AS743">
        <v>5195.729999999999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195.7299999999996</v>
      </c>
      <c r="BA743">
        <v>-5209.1499999999996</v>
      </c>
      <c r="BB743">
        <v>0</v>
      </c>
      <c r="BC743">
        <v>-5209.1499999999996</v>
      </c>
      <c r="BD743">
        <v>850377.97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t="s">
        <v>212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9</v>
      </c>
      <c r="N744">
        <v>2.657173360903396E-5</v>
      </c>
      <c r="O744" t="s">
        <v>108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0.16342999999999999</v>
      </c>
      <c r="AF744">
        <v>1</v>
      </c>
      <c r="AG744">
        <v>0.16342999999999999</v>
      </c>
      <c r="AH744" t="s">
        <v>107</v>
      </c>
      <c r="AQ744">
        <v>261505.46</v>
      </c>
      <c r="AR744">
        <v>252601.09</v>
      </c>
      <c r="AS744">
        <v>8904.3700000000008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904.3700000000008</v>
      </c>
      <c r="BA744">
        <v>-8948.57</v>
      </c>
      <c r="BB744">
        <v>0</v>
      </c>
      <c r="BC744">
        <v>-8948.57</v>
      </c>
      <c r="BD744">
        <v>1338603.93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t="s">
        <v>212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9</v>
      </c>
      <c r="N745">
        <v>2.9853829279993457E-4</v>
      </c>
      <c r="O745" t="s">
        <v>108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0.14730099999999999</v>
      </c>
      <c r="AF745">
        <v>1</v>
      </c>
      <c r="AG745">
        <v>0.14730099999999999</v>
      </c>
      <c r="AH745" t="s">
        <v>107</v>
      </c>
      <c r="AQ745">
        <v>259946.26</v>
      </c>
      <c r="AR745">
        <v>250712.13</v>
      </c>
      <c r="AS745">
        <v>9234.14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234.14</v>
      </c>
      <c r="BA745">
        <v>-9782.01</v>
      </c>
      <c r="BB745">
        <v>0</v>
      </c>
      <c r="BC745">
        <v>-9782.01</v>
      </c>
      <c r="BD745">
        <v>1504786.81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t="s">
        <v>212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9</v>
      </c>
      <c r="N746">
        <v>2.66544601331925E-6</v>
      </c>
      <c r="O746" t="s">
        <v>108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0.114454</v>
      </c>
      <c r="AF746">
        <v>1</v>
      </c>
      <c r="AG746">
        <v>0.114454</v>
      </c>
      <c r="AH746" t="s">
        <v>107</v>
      </c>
      <c r="AQ746">
        <v>231069.85</v>
      </c>
      <c r="AR746">
        <v>219281.71</v>
      </c>
      <c r="AS746">
        <v>11788.1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788.14</v>
      </c>
      <c r="BA746">
        <v>-11793.69</v>
      </c>
      <c r="BB746">
        <v>0</v>
      </c>
      <c r="BC746">
        <v>-11793.69</v>
      </c>
      <c r="BD746">
        <v>1787826.56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t="s">
        <v>212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9</v>
      </c>
      <c r="N747">
        <v>4.8359128717665186E-7</v>
      </c>
      <c r="O747" t="s">
        <v>108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0.12155299999999999</v>
      </c>
      <c r="AF747">
        <v>1</v>
      </c>
      <c r="AG747">
        <v>0.12155299999999999</v>
      </c>
      <c r="AH747" t="s">
        <v>107</v>
      </c>
      <c r="AQ747">
        <v>217377.01</v>
      </c>
      <c r="AR747">
        <v>207025.56</v>
      </c>
      <c r="AS747">
        <v>10351.45000000000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351.450000000001</v>
      </c>
      <c r="BA747">
        <v>-10352.35</v>
      </c>
      <c r="BB747">
        <v>0</v>
      </c>
      <c r="BC747">
        <v>-10352.35</v>
      </c>
      <c r="BD747">
        <v>1570955.77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t="s">
        <v>212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9</v>
      </c>
      <c r="N748">
        <v>0</v>
      </c>
      <c r="O748" t="s">
        <v>108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07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t="s">
        <v>212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9</v>
      </c>
      <c r="N749">
        <v>6.0710532834102503E-7</v>
      </c>
      <c r="O749" t="s">
        <v>108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07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t="s">
        <v>212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9</v>
      </c>
      <c r="N750">
        <v>1.0735297085062769E-7</v>
      </c>
      <c r="O750" t="s">
        <v>108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07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t="s">
        <v>212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9</v>
      </c>
      <c r="N751">
        <v>0</v>
      </c>
      <c r="O751" t="s">
        <v>108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07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t="s">
        <v>212</v>
      </c>
      <c r="B752" t="s">
        <v>65</v>
      </c>
      <c r="C752" t="s">
        <v>90</v>
      </c>
      <c r="D752">
        <v>8</v>
      </c>
      <c r="E752">
        <v>2398880.19</v>
      </c>
      <c r="F752">
        <v>-4.4099794700915657E-2</v>
      </c>
      <c r="G752" t="s">
        <v>111</v>
      </c>
      <c r="H752">
        <v>-1.8135819239472689E-2</v>
      </c>
      <c r="I752" t="s">
        <v>111</v>
      </c>
      <c r="J752">
        <v>0.22596452935209169</v>
      </c>
      <c r="K752" t="s">
        <v>113</v>
      </c>
      <c r="L752">
        <v>0</v>
      </c>
      <c r="M752" t="s">
        <v>109</v>
      </c>
      <c r="N752">
        <v>8.9312844595653845E-7</v>
      </c>
      <c r="O752" t="s">
        <v>108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-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07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212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8</v>
      </c>
      <c r="H753">
        <v>-1.11177464792914E-2</v>
      </c>
      <c r="I753" t="s">
        <v>108</v>
      </c>
      <c r="J753">
        <v>0.1264188703416636</v>
      </c>
      <c r="K753" t="s">
        <v>108</v>
      </c>
      <c r="L753">
        <v>0</v>
      </c>
      <c r="M753" t="s">
        <v>109</v>
      </c>
      <c r="N753">
        <v>1.9476285912381391E-5</v>
      </c>
      <c r="O753" t="s">
        <v>108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.27005800000000002</v>
      </c>
      <c r="AF753">
        <v>1</v>
      </c>
      <c r="AG753">
        <v>0.271754</v>
      </c>
      <c r="AH753" t="s">
        <v>108</v>
      </c>
      <c r="AQ753">
        <v>314926.89</v>
      </c>
      <c r="AR753">
        <v>364421.58</v>
      </c>
      <c r="AS753">
        <v>-49494.69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-49494.69</v>
      </c>
      <c r="BA753">
        <v>49468.57</v>
      </c>
      <c r="BB753">
        <v>0</v>
      </c>
      <c r="BC753">
        <v>49468.57</v>
      </c>
      <c r="BD753">
        <v>843942.36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212</v>
      </c>
      <c r="B754" t="s">
        <v>69</v>
      </c>
      <c r="C754" t="s">
        <v>70</v>
      </c>
      <c r="D754">
        <v>44</v>
      </c>
      <c r="E754">
        <v>60526.21</v>
      </c>
      <c r="F754">
        <v>-9.6382327117780109E-2</v>
      </c>
      <c r="G754" t="s">
        <v>108</v>
      </c>
      <c r="H754">
        <v>-9.5504350056315624E-3</v>
      </c>
      <c r="I754" t="s">
        <v>108</v>
      </c>
      <c r="J754">
        <v>0.10019882585370229</v>
      </c>
      <c r="K754" t="s">
        <v>108</v>
      </c>
      <c r="L754">
        <v>0</v>
      </c>
      <c r="M754" t="s">
        <v>109</v>
      </c>
      <c r="N754">
        <v>5.215188519870727E-6</v>
      </c>
      <c r="O754" t="s">
        <v>108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33.66</v>
      </c>
      <c r="X754">
        <v>-578.04999999999995</v>
      </c>
      <c r="Y754">
        <v>505.39</v>
      </c>
      <c r="Z754">
        <v>0</v>
      </c>
      <c r="AA754">
        <v>-0.32</v>
      </c>
      <c r="AB754">
        <v>0</v>
      </c>
      <c r="AC754">
        <v>0</v>
      </c>
      <c r="AD754">
        <v>54619.57</v>
      </c>
      <c r="AE754">
        <v>3.3036000000000003E-2</v>
      </c>
      <c r="AF754">
        <v>1</v>
      </c>
      <c r="AG754">
        <v>3.4917999999999998E-2</v>
      </c>
      <c r="AH754" t="s">
        <v>108</v>
      </c>
      <c r="AQ754">
        <v>1907.22</v>
      </c>
      <c r="AR754">
        <v>2113.4699999999998</v>
      </c>
      <c r="AS754">
        <v>-206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206.25</v>
      </c>
      <c r="BA754">
        <v>205.93</v>
      </c>
      <c r="BB754">
        <v>0</v>
      </c>
      <c r="BC754">
        <v>205.93</v>
      </c>
      <c r="BD754">
        <v>52712.3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t="s">
        <v>212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8</v>
      </c>
      <c r="J755">
        <v>0.1208544268748413</v>
      </c>
      <c r="K755" t="s">
        <v>107</v>
      </c>
      <c r="L755">
        <v>0</v>
      </c>
      <c r="M755" t="s">
        <v>109</v>
      </c>
      <c r="N755">
        <v>0</v>
      </c>
      <c r="O755" t="s">
        <v>108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8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212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8</v>
      </c>
      <c r="J756">
        <v>0.1199189603746821</v>
      </c>
      <c r="K756" t="s">
        <v>107</v>
      </c>
      <c r="L756">
        <v>0</v>
      </c>
      <c r="M756" t="s">
        <v>109</v>
      </c>
      <c r="N756">
        <v>0</v>
      </c>
      <c r="O756" t="s">
        <v>108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8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212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8</v>
      </c>
      <c r="J757">
        <v>0.1204339021584023</v>
      </c>
      <c r="K757" t="s">
        <v>107</v>
      </c>
      <c r="L757">
        <v>0</v>
      </c>
      <c r="M757" t="s">
        <v>109</v>
      </c>
      <c r="N757">
        <v>0</v>
      </c>
      <c r="O757" t="s">
        <v>108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8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212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8</v>
      </c>
      <c r="J758">
        <v>0.1242361078124376</v>
      </c>
      <c r="K758" t="s">
        <v>107</v>
      </c>
      <c r="L758">
        <v>0</v>
      </c>
      <c r="M758" t="s">
        <v>109</v>
      </c>
      <c r="N758">
        <v>0</v>
      </c>
      <c r="O758" t="s">
        <v>108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8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212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9</v>
      </c>
      <c r="N759">
        <v>0</v>
      </c>
      <c r="O759" t="s">
        <v>108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8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212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9</v>
      </c>
      <c r="N760">
        <v>0</v>
      </c>
      <c r="O760" t="s">
        <v>108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8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212</v>
      </c>
      <c r="B761" t="s">
        <v>69</v>
      </c>
      <c r="C761" t="s">
        <v>90</v>
      </c>
      <c r="D761">
        <v>8</v>
      </c>
      <c r="E761">
        <v>26228.01</v>
      </c>
      <c r="F761">
        <v>0</v>
      </c>
      <c r="G761" t="s">
        <v>114</v>
      </c>
      <c r="H761">
        <v>0</v>
      </c>
      <c r="I761" t="s">
        <v>114</v>
      </c>
      <c r="J761">
        <v>0.12187156788061949</v>
      </c>
      <c r="K761" t="s">
        <v>113</v>
      </c>
      <c r="L761">
        <v>0</v>
      </c>
      <c r="M761" t="s">
        <v>109</v>
      </c>
      <c r="N761">
        <v>0</v>
      </c>
      <c r="O761" t="s">
        <v>108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08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213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8</v>
      </c>
      <c r="L762">
        <v>0</v>
      </c>
      <c r="M762" t="s">
        <v>109</v>
      </c>
      <c r="N762">
        <v>4.2544837371928852E-4</v>
      </c>
      <c r="O762" t="s">
        <v>108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4</v>
      </c>
      <c r="AF762">
        <v>1</v>
      </c>
      <c r="AG762">
        <v>0.98561699999999997</v>
      </c>
      <c r="AH762" t="s">
        <v>151</v>
      </c>
      <c r="AQ762">
        <v>245235.9</v>
      </c>
      <c r="AR762">
        <v>257313.94</v>
      </c>
      <c r="AS762">
        <v>-12078.04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078.04</v>
      </c>
      <c r="BA762">
        <v>11966.97</v>
      </c>
      <c r="BB762">
        <v>0</v>
      </c>
      <c r="BC762">
        <v>11966.97</v>
      </c>
      <c r="BD762">
        <v>3578.67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213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8</v>
      </c>
      <c r="L763">
        <v>0</v>
      </c>
      <c r="M763" t="s">
        <v>109</v>
      </c>
      <c r="N763">
        <v>2.8767898918727292E-4</v>
      </c>
      <c r="O763" t="s">
        <v>108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4</v>
      </c>
      <c r="AF763">
        <v>1</v>
      </c>
      <c r="AG763">
        <v>0.99462600000000001</v>
      </c>
      <c r="AH763" t="s">
        <v>151</v>
      </c>
      <c r="AQ763">
        <v>61107</v>
      </c>
      <c r="AR763">
        <v>64951.23</v>
      </c>
      <c r="AS763">
        <v>-3844.23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4.23</v>
      </c>
      <c r="BA763">
        <v>3825.45</v>
      </c>
      <c r="BB763">
        <v>0</v>
      </c>
      <c r="BC763">
        <v>3825.45</v>
      </c>
      <c r="BD763">
        <v>330.15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213</v>
      </c>
      <c r="B764" t="s">
        <v>62</v>
      </c>
      <c r="C764" t="s">
        <v>68</v>
      </c>
      <c r="D764">
        <v>65</v>
      </c>
      <c r="E764">
        <v>760523.27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8</v>
      </c>
      <c r="L764">
        <v>0</v>
      </c>
      <c r="M764" t="s">
        <v>109</v>
      </c>
      <c r="N764">
        <v>3.2070276107711411E-4</v>
      </c>
      <c r="O764" t="s">
        <v>108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786.22</v>
      </c>
      <c r="X764">
        <v>5577.34</v>
      </c>
      <c r="Y764">
        <v>0</v>
      </c>
      <c r="Z764">
        <v>0</v>
      </c>
      <c r="AA764">
        <v>-243.9</v>
      </c>
      <c r="AB764">
        <v>0</v>
      </c>
      <c r="AC764">
        <v>0</v>
      </c>
      <c r="AD764">
        <v>749915.81</v>
      </c>
      <c r="AE764">
        <v>0.4</v>
      </c>
      <c r="AF764">
        <v>1</v>
      </c>
      <c r="AG764">
        <v>0.97971399999999997</v>
      </c>
      <c r="AH764" t="s">
        <v>151</v>
      </c>
      <c r="AQ764">
        <v>734703.28</v>
      </c>
      <c r="AR764">
        <v>745095.56</v>
      </c>
      <c r="AS764">
        <v>-10392.280000000001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392.280000000001</v>
      </c>
      <c r="BA764">
        <v>10148.370000000001</v>
      </c>
      <c r="BB764">
        <v>0</v>
      </c>
      <c r="BC764">
        <v>10148.370000000001</v>
      </c>
      <c r="BD764">
        <v>15212.53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213</v>
      </c>
      <c r="B765" t="s">
        <v>62</v>
      </c>
      <c r="C765" t="s">
        <v>70</v>
      </c>
      <c r="D765">
        <v>45</v>
      </c>
      <c r="E765">
        <v>387979.91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3.085378571600389E-2</v>
      </c>
      <c r="K765" t="s">
        <v>108</v>
      </c>
      <c r="L765">
        <v>6.8159681862684784E-2</v>
      </c>
      <c r="M765" t="s">
        <v>109</v>
      </c>
      <c r="N765">
        <v>3.59413381308352E-3</v>
      </c>
      <c r="O765" t="s">
        <v>108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7840.69</v>
      </c>
      <c r="X765">
        <v>-2242.06</v>
      </c>
      <c r="Y765">
        <v>997.55</v>
      </c>
      <c r="Z765">
        <v>-26444.59</v>
      </c>
      <c r="AA765">
        <v>-1394.45</v>
      </c>
      <c r="AB765">
        <v>0</v>
      </c>
      <c r="AC765">
        <v>0</v>
      </c>
      <c r="AD765">
        <v>311055.68</v>
      </c>
      <c r="AE765">
        <v>0.4</v>
      </c>
      <c r="AF765">
        <v>1</v>
      </c>
      <c r="AG765">
        <v>0.60812900000000003</v>
      </c>
      <c r="AH765" t="s">
        <v>107</v>
      </c>
      <c r="AQ765">
        <v>189162.11</v>
      </c>
      <c r="AR765">
        <v>235942</v>
      </c>
      <c r="AS765">
        <v>-46779.89</v>
      </c>
      <c r="AT765" t="b">
        <v>1</v>
      </c>
      <c r="AU765">
        <v>-26444.59</v>
      </c>
      <c r="AV765">
        <v>0.78500000000000003</v>
      </c>
      <c r="AW765">
        <v>0.24</v>
      </c>
      <c r="AX765">
        <v>20759</v>
      </c>
      <c r="AY765">
        <v>6346.7</v>
      </c>
      <c r="AZ765">
        <v>-26020.89</v>
      </c>
      <c r="BA765">
        <v>24626.44</v>
      </c>
      <c r="BB765">
        <v>661.11</v>
      </c>
      <c r="BC765">
        <v>25287.55</v>
      </c>
      <c r="BD765">
        <v>121893.57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213</v>
      </c>
      <c r="B766" t="s">
        <v>62</v>
      </c>
      <c r="C766" t="s">
        <v>71</v>
      </c>
      <c r="D766">
        <v>36</v>
      </c>
      <c r="E766">
        <v>3100942.06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6.6253594500773283E-2</v>
      </c>
      <c r="M766" t="s">
        <v>109</v>
      </c>
      <c r="N766">
        <v>1.63976418396826E-4</v>
      </c>
      <c r="O766" t="s">
        <v>108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51421.8</v>
      </c>
      <c r="X766">
        <v>-40610.75</v>
      </c>
      <c r="Y766">
        <v>39176.03</v>
      </c>
      <c r="Z766">
        <v>-205448.56</v>
      </c>
      <c r="AA766">
        <v>-508.48</v>
      </c>
      <c r="AB766">
        <v>0</v>
      </c>
      <c r="AC766">
        <v>0</v>
      </c>
      <c r="AD766">
        <v>2642128.5</v>
      </c>
      <c r="AE766">
        <v>0.4</v>
      </c>
      <c r="AF766">
        <v>1</v>
      </c>
      <c r="AG766">
        <v>0.4</v>
      </c>
      <c r="AH766" t="s">
        <v>107</v>
      </c>
      <c r="AQ766">
        <v>1056851.3999999999</v>
      </c>
      <c r="AR766">
        <v>1240376.82</v>
      </c>
      <c r="AS766">
        <v>-183525.42</v>
      </c>
      <c r="AT766" t="b">
        <v>1</v>
      </c>
      <c r="AU766">
        <v>-205448.56</v>
      </c>
      <c r="AV766">
        <v>0.78500000000000003</v>
      </c>
      <c r="AW766">
        <v>0.24</v>
      </c>
      <c r="AX766">
        <v>161277.12</v>
      </c>
      <c r="AY766">
        <v>49307.65</v>
      </c>
      <c r="AZ766">
        <v>-22248.31</v>
      </c>
      <c r="BA766">
        <v>21739.82</v>
      </c>
      <c r="BB766">
        <v>5136.21</v>
      </c>
      <c r="BC766">
        <v>26876.04</v>
      </c>
      <c r="BD766">
        <v>1585277.1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213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0100329648797992E-2</v>
      </c>
      <c r="M767" t="s">
        <v>109</v>
      </c>
      <c r="N767">
        <v>1.2347031331132771E-4</v>
      </c>
      <c r="O767" t="s">
        <v>108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27128.71</v>
      </c>
      <c r="AA767">
        <v>-83.53</v>
      </c>
      <c r="AB767">
        <v>0</v>
      </c>
      <c r="AC767">
        <v>0</v>
      </c>
      <c r="AD767">
        <v>594119.4</v>
      </c>
      <c r="AE767">
        <v>0.4</v>
      </c>
      <c r="AF767">
        <v>1</v>
      </c>
      <c r="AG767">
        <v>0.4</v>
      </c>
      <c r="AH767" t="s">
        <v>107</v>
      </c>
      <c r="AQ767">
        <v>237647.76</v>
      </c>
      <c r="AR767">
        <v>270608.36</v>
      </c>
      <c r="AS767">
        <v>-32960.6</v>
      </c>
      <c r="AT767" t="b">
        <v>1</v>
      </c>
      <c r="AU767">
        <v>-27128.71</v>
      </c>
      <c r="AV767">
        <v>0.78500000000000003</v>
      </c>
      <c r="AW767">
        <v>0.24</v>
      </c>
      <c r="AX767">
        <v>21296.04</v>
      </c>
      <c r="AY767">
        <v>6510.89</v>
      </c>
      <c r="AZ767">
        <v>-11664.56</v>
      </c>
      <c r="BA767">
        <v>11581.03</v>
      </c>
      <c r="BB767">
        <v>678.22</v>
      </c>
      <c r="BC767">
        <v>12259.25</v>
      </c>
      <c r="BD767">
        <v>356471.64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213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9</v>
      </c>
      <c r="N768">
        <v>1.5978609588831549E-4</v>
      </c>
      <c r="O768" t="s">
        <v>108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</v>
      </c>
      <c r="AF768">
        <v>1</v>
      </c>
      <c r="AG768">
        <v>0.4</v>
      </c>
      <c r="AH768" t="s">
        <v>107</v>
      </c>
      <c r="AQ768">
        <v>310786.36</v>
      </c>
      <c r="AR768">
        <v>357648.14</v>
      </c>
      <c r="AS768">
        <v>-46861.77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899.87</v>
      </c>
      <c r="BA768">
        <v>757</v>
      </c>
      <c r="BB768">
        <v>1463.75</v>
      </c>
      <c r="BC768">
        <v>2220.7600000000002</v>
      </c>
      <c r="BD768">
        <v>466179.54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213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9</v>
      </c>
      <c r="N769">
        <v>4.7555296698773468E-5</v>
      </c>
      <c r="O769" t="s">
        <v>108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</v>
      </c>
      <c r="AF769">
        <v>1</v>
      </c>
      <c r="AG769">
        <v>0.4</v>
      </c>
      <c r="AH769" t="s">
        <v>107</v>
      </c>
      <c r="AQ769">
        <v>464671.23</v>
      </c>
      <c r="AR769">
        <v>520593.32</v>
      </c>
      <c r="AS769">
        <v>-55922.0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7163.81</v>
      </c>
      <c r="BA769">
        <v>7101.92</v>
      </c>
      <c r="BB769">
        <v>1552.81</v>
      </c>
      <c r="BC769">
        <v>8654.73</v>
      </c>
      <c r="BD769">
        <v>697006.84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213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9</v>
      </c>
      <c r="N770">
        <v>6.3994386145787381E-5</v>
      </c>
      <c r="O770" t="s">
        <v>108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</v>
      </c>
      <c r="AF770">
        <v>1</v>
      </c>
      <c r="AG770">
        <v>0.4</v>
      </c>
      <c r="AH770" t="s">
        <v>107</v>
      </c>
      <c r="AQ770">
        <v>487846.65</v>
      </c>
      <c r="AR770">
        <v>536958.28</v>
      </c>
      <c r="AS770">
        <v>-49111.63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4616.07</v>
      </c>
      <c r="BA770">
        <v>4529.24</v>
      </c>
      <c r="BB770">
        <v>1417.06</v>
      </c>
      <c r="BC770">
        <v>5946.3</v>
      </c>
      <c r="BD770">
        <v>731769.97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213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9</v>
      </c>
      <c r="N771">
        <v>1.2852328905471749E-4</v>
      </c>
      <c r="O771" t="s">
        <v>108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</v>
      </c>
      <c r="AF771">
        <v>1</v>
      </c>
      <c r="AG771">
        <v>0.4</v>
      </c>
      <c r="AH771" t="s">
        <v>107</v>
      </c>
      <c r="AQ771">
        <v>437445.17</v>
      </c>
      <c r="AR771">
        <v>506345.74</v>
      </c>
      <c r="AS771">
        <v>-68900.5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2642.96</v>
      </c>
      <c r="BA771">
        <v>2479.2199999999998</v>
      </c>
      <c r="BB771">
        <v>2110.11</v>
      </c>
      <c r="BC771">
        <v>4589.34</v>
      </c>
      <c r="BD771">
        <v>656167.7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213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9</v>
      </c>
      <c r="N772">
        <v>3.1222716179091329E-4</v>
      </c>
      <c r="O772" t="s">
        <v>108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</v>
      </c>
      <c r="AF772">
        <v>1</v>
      </c>
      <c r="AG772">
        <v>0.38034099999999998</v>
      </c>
      <c r="AH772" t="s">
        <v>107</v>
      </c>
      <c r="AQ772">
        <v>408260.81</v>
      </c>
      <c r="AR772">
        <v>443794.49</v>
      </c>
      <c r="AS772">
        <v>-35533.68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3021.45</v>
      </c>
      <c r="BA772">
        <v>-3403.87</v>
      </c>
      <c r="BB772">
        <v>1227.8699999999999</v>
      </c>
      <c r="BC772">
        <v>-2176</v>
      </c>
      <c r="BD772">
        <v>665146.86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213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9</v>
      </c>
      <c r="N773">
        <v>8.9849381885764303E-5</v>
      </c>
      <c r="O773" t="s">
        <v>108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</v>
      </c>
      <c r="AF773">
        <v>1</v>
      </c>
      <c r="AG773">
        <v>0.39230500000000001</v>
      </c>
      <c r="AH773" t="s">
        <v>107</v>
      </c>
      <c r="AQ773">
        <v>569363.76</v>
      </c>
      <c r="AR773">
        <v>622818.66</v>
      </c>
      <c r="AS773">
        <v>-53454.9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11691.01</v>
      </c>
      <c r="BA773">
        <v>-11840.51</v>
      </c>
      <c r="BB773">
        <v>2074.71</v>
      </c>
      <c r="BC773">
        <v>-9765.7999999999993</v>
      </c>
      <c r="BD773">
        <v>881966.68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213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9</v>
      </c>
      <c r="N774">
        <v>4.2978992371794962E-5</v>
      </c>
      <c r="O774" t="s">
        <v>108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</v>
      </c>
      <c r="AF774">
        <v>1</v>
      </c>
      <c r="AG774">
        <v>0.37592399999999998</v>
      </c>
      <c r="AH774" t="s">
        <v>107</v>
      </c>
      <c r="AQ774">
        <v>566362.67000000004</v>
      </c>
      <c r="AR774">
        <v>626689.77</v>
      </c>
      <c r="AS774">
        <v>-60327.1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18421</v>
      </c>
      <c r="BA774">
        <v>-18496.25</v>
      </c>
      <c r="BB774">
        <v>2507.9</v>
      </c>
      <c r="BC774">
        <v>-15988.35</v>
      </c>
      <c r="BD774">
        <v>940226.88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213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9</v>
      </c>
      <c r="N775">
        <v>4.6912334906655171E-5</v>
      </c>
      <c r="O775" t="s">
        <v>108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</v>
      </c>
      <c r="AF775">
        <v>1</v>
      </c>
      <c r="AG775">
        <v>0.338144</v>
      </c>
      <c r="AH775" t="s">
        <v>107</v>
      </c>
      <c r="AQ775">
        <v>592130.65</v>
      </c>
      <c r="AR775">
        <v>636579.6</v>
      </c>
      <c r="AS775">
        <v>-44448.95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19618.669999999998</v>
      </c>
      <c r="BA775">
        <v>-19711.96</v>
      </c>
      <c r="BB775">
        <v>2040.37</v>
      </c>
      <c r="BC775">
        <v>-17671.59</v>
      </c>
      <c r="BD775">
        <v>1158988.8500000001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213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9</v>
      </c>
      <c r="N776">
        <v>8.9748723893149168E-5</v>
      </c>
      <c r="O776" t="s">
        <v>108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6693199999999998</v>
      </c>
      <c r="AF776">
        <v>1</v>
      </c>
      <c r="AG776">
        <v>0.30898599999999998</v>
      </c>
      <c r="AH776" t="s">
        <v>107</v>
      </c>
      <c r="AQ776">
        <v>617263.11</v>
      </c>
      <c r="AR776">
        <v>660636.30000000005</v>
      </c>
      <c r="AS776">
        <v>-43373.19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37120.99</v>
      </c>
      <c r="BA776">
        <v>-37324.75</v>
      </c>
      <c r="BB776">
        <v>2563.5100000000002</v>
      </c>
      <c r="BC776">
        <v>-34761.25</v>
      </c>
      <c r="BD776">
        <v>1380440.64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213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9</v>
      </c>
      <c r="N777">
        <v>1.104055820361131E-4</v>
      </c>
      <c r="O777" t="s">
        <v>108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9244299999999999</v>
      </c>
      <c r="AF777">
        <v>1</v>
      </c>
      <c r="AG777">
        <v>0.312162</v>
      </c>
      <c r="AH777" t="s">
        <v>107</v>
      </c>
      <c r="AQ777">
        <v>857440.38</v>
      </c>
      <c r="AR777">
        <v>920702.28</v>
      </c>
      <c r="AS777">
        <v>-63261.9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49488</v>
      </c>
      <c r="BA777">
        <v>-49833.56</v>
      </c>
      <c r="BB777">
        <v>3590.76</v>
      </c>
      <c r="BC777">
        <v>-46242.8</v>
      </c>
      <c r="BD777">
        <v>1889340.35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213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9</v>
      </c>
      <c r="N778">
        <v>8.2917492634065447E-6</v>
      </c>
      <c r="O778" t="s">
        <v>108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7288500000000002</v>
      </c>
      <c r="AF778">
        <v>1</v>
      </c>
      <c r="AG778">
        <v>0.28863800000000001</v>
      </c>
      <c r="AH778" t="s">
        <v>107</v>
      </c>
      <c r="AQ778">
        <v>1107309.72</v>
      </c>
      <c r="AR778">
        <v>1159315.8799999999</v>
      </c>
      <c r="AS778">
        <v>-52006.16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82837.399999999994</v>
      </c>
      <c r="BA778">
        <v>-82872.92</v>
      </c>
      <c r="BB778">
        <v>4294.38</v>
      </c>
      <c r="BC778">
        <v>-78578.539999999994</v>
      </c>
      <c r="BD778">
        <v>2729013.83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213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9</v>
      </c>
      <c r="N779">
        <v>1.9805166412637161E-6</v>
      </c>
      <c r="O779" t="s">
        <v>108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3089099999999999</v>
      </c>
      <c r="AF779">
        <v>1</v>
      </c>
      <c r="AG779">
        <v>0.26797900000000002</v>
      </c>
      <c r="AH779" t="s">
        <v>107</v>
      </c>
      <c r="AQ779">
        <v>1271750.99</v>
      </c>
      <c r="AR779">
        <v>1316849.96</v>
      </c>
      <c r="AS779">
        <v>-45098.9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91725.25</v>
      </c>
      <c r="BA779">
        <v>-91735.679999999993</v>
      </c>
      <c r="BB779">
        <v>4357.46</v>
      </c>
      <c r="BC779">
        <v>-87378.22</v>
      </c>
      <c r="BD779">
        <v>3473954.23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213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9</v>
      </c>
      <c r="N780">
        <v>1.1884013252320069E-6</v>
      </c>
      <c r="O780" t="s">
        <v>108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3657999999999999</v>
      </c>
      <c r="AF780">
        <v>1</v>
      </c>
      <c r="AG780">
        <v>0.25045200000000001</v>
      </c>
      <c r="AH780" t="s">
        <v>107</v>
      </c>
      <c r="AQ780">
        <v>1293941.98</v>
      </c>
      <c r="AR780">
        <v>1328619.79</v>
      </c>
      <c r="AS780">
        <v>-34677.81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115669.53</v>
      </c>
      <c r="BA780">
        <v>-115676.32</v>
      </c>
      <c r="BB780">
        <v>4788.13</v>
      </c>
      <c r="BC780">
        <v>-110888.19</v>
      </c>
      <c r="BD780">
        <v>3872482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21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9</v>
      </c>
      <c r="N781">
        <v>3.6701387939131619E-7</v>
      </c>
      <c r="O781" t="s">
        <v>108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6466099999999998</v>
      </c>
      <c r="AF781">
        <v>1</v>
      </c>
      <c r="AG781">
        <v>0.22062000000000001</v>
      </c>
      <c r="AH781" t="s">
        <v>107</v>
      </c>
      <c r="AQ781">
        <v>1317584.1100000001</v>
      </c>
      <c r="AR781">
        <v>1321802.68</v>
      </c>
      <c r="AS781">
        <v>-4218.58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7674.02</v>
      </c>
      <c r="BA781">
        <v>-47676.41</v>
      </c>
      <c r="BB781">
        <v>1652.63</v>
      </c>
      <c r="BC781">
        <v>-46023.78</v>
      </c>
      <c r="BD781">
        <v>4654615.07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21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9</v>
      </c>
      <c r="N782">
        <v>1.262029158514723E-5</v>
      </c>
      <c r="O782" t="s">
        <v>108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0611199999999999</v>
      </c>
      <c r="AF782">
        <v>1</v>
      </c>
      <c r="AG782">
        <v>0.19034699999999999</v>
      </c>
      <c r="AH782" t="s">
        <v>107</v>
      </c>
      <c r="AQ782">
        <v>1433166.04</v>
      </c>
      <c r="AR782">
        <v>1407783.96</v>
      </c>
      <c r="AS782">
        <v>25382.080000000002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90358.19</v>
      </c>
      <c r="BA782">
        <v>-90461.28</v>
      </c>
      <c r="BB782">
        <v>2069.3000000000002</v>
      </c>
      <c r="BC782">
        <v>-88391.98</v>
      </c>
      <c r="BD782">
        <v>6096081.8399999999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21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9</v>
      </c>
      <c r="N783">
        <v>1.144332329829361E-5</v>
      </c>
      <c r="O783" t="s">
        <v>108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15784899999999999</v>
      </c>
      <c r="AF783">
        <v>1</v>
      </c>
      <c r="AG783">
        <v>0.15784899999999999</v>
      </c>
      <c r="AH783" t="s">
        <v>107</v>
      </c>
      <c r="AQ783">
        <v>947035.46</v>
      </c>
      <c r="AR783">
        <v>927021.14</v>
      </c>
      <c r="AS783">
        <v>20014.330000000002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72239.600000000006</v>
      </c>
      <c r="BA783">
        <v>-72314.73</v>
      </c>
      <c r="BB783">
        <v>1663.23</v>
      </c>
      <c r="BC783">
        <v>-70651.5</v>
      </c>
      <c r="BD783">
        <v>5052596.46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21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9</v>
      </c>
      <c r="N784">
        <v>4.2897456472583534E-6</v>
      </c>
      <c r="O784" t="s">
        <v>108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14402200000000001</v>
      </c>
      <c r="AF784">
        <v>1</v>
      </c>
      <c r="AG784">
        <v>0.14402200000000001</v>
      </c>
      <c r="AH784" t="s">
        <v>107</v>
      </c>
      <c r="AQ784">
        <v>987973.73</v>
      </c>
      <c r="AR784">
        <v>934524.06</v>
      </c>
      <c r="AS784">
        <v>53449.67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53449.67</v>
      </c>
      <c r="BA784">
        <v>-53481.24</v>
      </c>
      <c r="BB784">
        <v>0</v>
      </c>
      <c r="BC784">
        <v>-53481.24</v>
      </c>
      <c r="BD784">
        <v>5871898.2300000004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213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8</v>
      </c>
      <c r="J785">
        <v>8.03686963082684E-2</v>
      </c>
      <c r="K785" t="s">
        <v>107</v>
      </c>
      <c r="L785">
        <v>0</v>
      </c>
      <c r="M785" t="s">
        <v>109</v>
      </c>
      <c r="N785">
        <v>1.938076918021311E-6</v>
      </c>
      <c r="O785" t="s">
        <v>108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4</v>
      </c>
      <c r="AF785">
        <v>1</v>
      </c>
      <c r="AG785">
        <v>0.36454799999999998</v>
      </c>
      <c r="AH785" t="s">
        <v>107</v>
      </c>
      <c r="AQ785">
        <v>351258.84</v>
      </c>
      <c r="AR785">
        <v>338232</v>
      </c>
      <c r="AS785">
        <v>13026.84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3026.84</v>
      </c>
      <c r="BA785">
        <v>-13028.74</v>
      </c>
      <c r="BB785">
        <v>0</v>
      </c>
      <c r="BC785">
        <v>-13028.74</v>
      </c>
      <c r="BD785">
        <v>612288.6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213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8</v>
      </c>
      <c r="J786">
        <v>0.14959113083175909</v>
      </c>
      <c r="K786" t="s">
        <v>107</v>
      </c>
      <c r="L786">
        <v>0</v>
      </c>
      <c r="M786" t="s">
        <v>109</v>
      </c>
      <c r="N786">
        <v>4.4105218883113559E-6</v>
      </c>
      <c r="O786" t="s">
        <v>108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87948</v>
      </c>
      <c r="AF786">
        <v>1</v>
      </c>
      <c r="AG786">
        <v>0.187948</v>
      </c>
      <c r="AH786" t="s">
        <v>107</v>
      </c>
      <c r="AQ786">
        <v>32604.92</v>
      </c>
      <c r="AR786">
        <v>34287.980000000003</v>
      </c>
      <c r="AS786">
        <v>-1683.06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06</v>
      </c>
      <c r="BA786">
        <v>1682.23</v>
      </c>
      <c r="BB786">
        <v>0</v>
      </c>
      <c r="BC786">
        <v>1682.23</v>
      </c>
      <c r="BD786">
        <v>140873.4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213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8</v>
      </c>
      <c r="J787">
        <v>0.13327966366866231</v>
      </c>
      <c r="K787" t="s">
        <v>107</v>
      </c>
      <c r="L787">
        <v>0</v>
      </c>
      <c r="M787" t="s">
        <v>109</v>
      </c>
      <c r="N787">
        <v>5.1381255570276457E-6</v>
      </c>
      <c r="O787" t="s">
        <v>108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26547199999999999</v>
      </c>
      <c r="AF787">
        <v>1</v>
      </c>
      <c r="AG787">
        <v>0.26547199999999999</v>
      </c>
      <c r="AH787" t="s">
        <v>107</v>
      </c>
      <c r="AQ787">
        <v>94537.83</v>
      </c>
      <c r="AR787">
        <v>91993.74</v>
      </c>
      <c r="AS787">
        <v>2544.09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544.09</v>
      </c>
      <c r="BA787">
        <v>-2545.9699999999998</v>
      </c>
      <c r="BB787">
        <v>0</v>
      </c>
      <c r="BC787">
        <v>-2545.9699999999998</v>
      </c>
      <c r="BD787">
        <v>261573.99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213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8</v>
      </c>
      <c r="J788">
        <v>0.17860322673829571</v>
      </c>
      <c r="K788" t="s">
        <v>107</v>
      </c>
      <c r="L788">
        <v>0</v>
      </c>
      <c r="M788" t="s">
        <v>109</v>
      </c>
      <c r="N788">
        <v>0</v>
      </c>
      <c r="O788" t="s">
        <v>108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5.9028999999999998E-2</v>
      </c>
      <c r="AF788">
        <v>1</v>
      </c>
      <c r="AG788">
        <v>6.0469000000000002E-2</v>
      </c>
      <c r="AH788" t="s">
        <v>107</v>
      </c>
      <c r="AQ788">
        <v>13388.86</v>
      </c>
      <c r="AR788">
        <v>13569.86</v>
      </c>
      <c r="AS788">
        <v>-181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-181</v>
      </c>
      <c r="BA788">
        <v>181</v>
      </c>
      <c r="BB788">
        <v>0</v>
      </c>
      <c r="BC788">
        <v>181</v>
      </c>
      <c r="BD788">
        <v>208027.35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213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8</v>
      </c>
      <c r="J789">
        <v>0.1694252561735887</v>
      </c>
      <c r="K789" t="s">
        <v>107</v>
      </c>
      <c r="L789">
        <v>0</v>
      </c>
      <c r="M789" t="s">
        <v>109</v>
      </c>
      <c r="N789">
        <v>3.4524621852014821E-7</v>
      </c>
      <c r="O789" t="s">
        <v>108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5.9504000000000001E-2</v>
      </c>
      <c r="AF789">
        <v>1</v>
      </c>
      <c r="AG789">
        <v>6.8912000000000001E-2</v>
      </c>
      <c r="AH789" t="s">
        <v>107</v>
      </c>
      <c r="AQ789">
        <v>20924.98</v>
      </c>
      <c r="AR789">
        <v>22083.24</v>
      </c>
      <c r="AS789">
        <v>-1158.26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158.26</v>
      </c>
      <c r="BA789">
        <v>1158.1500000000001</v>
      </c>
      <c r="BB789">
        <v>0</v>
      </c>
      <c r="BC789">
        <v>1158.1500000000001</v>
      </c>
      <c r="BD789">
        <v>282723.52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213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8</v>
      </c>
      <c r="J790">
        <v>0.18118916653763201</v>
      </c>
      <c r="K790" t="s">
        <v>107</v>
      </c>
      <c r="L790">
        <v>0</v>
      </c>
      <c r="M790" t="s">
        <v>109</v>
      </c>
      <c r="N790">
        <v>1.113033780446449E-8</v>
      </c>
      <c r="O790" t="s">
        <v>108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6.948E-2</v>
      </c>
      <c r="AF790">
        <v>1</v>
      </c>
      <c r="AG790">
        <v>9.8256999999999997E-2</v>
      </c>
      <c r="AH790" t="s">
        <v>107</v>
      </c>
      <c r="AQ790">
        <v>32379.47</v>
      </c>
      <c r="AR790">
        <v>35027.21</v>
      </c>
      <c r="AS790">
        <v>-2647.74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647.74</v>
      </c>
      <c r="BA790">
        <v>2647.73</v>
      </c>
      <c r="BB790">
        <v>0</v>
      </c>
      <c r="BC790">
        <v>2647.73</v>
      </c>
      <c r="BD790">
        <v>297157.7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213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8</v>
      </c>
      <c r="J791">
        <v>0.17666313248239071</v>
      </c>
      <c r="K791" t="s">
        <v>107</v>
      </c>
      <c r="L791">
        <v>0</v>
      </c>
      <c r="M791" t="s">
        <v>109</v>
      </c>
      <c r="N791">
        <v>0</v>
      </c>
      <c r="O791" t="s">
        <v>108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415E-2</v>
      </c>
      <c r="AF791">
        <v>1</v>
      </c>
      <c r="AG791">
        <v>4.2590999999999997E-2</v>
      </c>
      <c r="AH791" t="s">
        <v>108</v>
      </c>
      <c r="AQ791">
        <v>19166.009999999998</v>
      </c>
      <c r="AR791">
        <v>19974.099999999999</v>
      </c>
      <c r="AS791">
        <v>-808.09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808.09</v>
      </c>
      <c r="BA791">
        <v>808.09</v>
      </c>
      <c r="BB791">
        <v>0</v>
      </c>
      <c r="BC791">
        <v>808.09</v>
      </c>
      <c r="BD791">
        <v>430832.01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213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8</v>
      </c>
      <c r="J792">
        <v>0.18668134744871001</v>
      </c>
      <c r="K792" t="s">
        <v>107</v>
      </c>
      <c r="L792">
        <v>0</v>
      </c>
      <c r="M792" t="s">
        <v>109</v>
      </c>
      <c r="N792">
        <v>5.124844514971789E-6</v>
      </c>
      <c r="O792" t="s">
        <v>108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5812000000000002E-2</v>
      </c>
      <c r="AF792">
        <v>1</v>
      </c>
      <c r="AG792">
        <v>3.3714000000000001E-2</v>
      </c>
      <c r="AH792" t="s">
        <v>108</v>
      </c>
      <c r="AQ792">
        <v>13568.41</v>
      </c>
      <c r="AR792">
        <v>13746.91</v>
      </c>
      <c r="AS792">
        <v>-178.5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178.5</v>
      </c>
      <c r="BA792">
        <v>176.41</v>
      </c>
      <c r="BB792">
        <v>0</v>
      </c>
      <c r="BC792">
        <v>176.41</v>
      </c>
      <c r="BD792">
        <v>388882.84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213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8</v>
      </c>
      <c r="J793">
        <v>0.1657476527871061</v>
      </c>
      <c r="K793" t="s">
        <v>107</v>
      </c>
      <c r="L793">
        <v>0</v>
      </c>
      <c r="M793" t="s">
        <v>109</v>
      </c>
      <c r="N793">
        <v>0</v>
      </c>
      <c r="O793" t="s">
        <v>108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0.103671</v>
      </c>
      <c r="AF793">
        <v>1</v>
      </c>
      <c r="AG793">
        <v>0.10621</v>
      </c>
      <c r="AH793" t="s">
        <v>108</v>
      </c>
      <c r="AQ793">
        <v>44824.75</v>
      </c>
      <c r="AR793">
        <v>47124.6</v>
      </c>
      <c r="AS793">
        <v>-2299.84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299.84</v>
      </c>
      <c r="BA793">
        <v>2299.84</v>
      </c>
      <c r="BB793">
        <v>0</v>
      </c>
      <c r="BC793">
        <v>2299.84</v>
      </c>
      <c r="BD793">
        <v>377214.39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213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8</v>
      </c>
      <c r="J794">
        <v>0.1262920144139606</v>
      </c>
      <c r="K794" t="s">
        <v>107</v>
      </c>
      <c r="L794">
        <v>0</v>
      </c>
      <c r="M794" t="s">
        <v>109</v>
      </c>
      <c r="N794">
        <v>0</v>
      </c>
      <c r="O794" t="s">
        <v>108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8962</v>
      </c>
      <c r="AF794">
        <v>1</v>
      </c>
      <c r="AG794">
        <v>0.120389</v>
      </c>
      <c r="AH794" t="s">
        <v>108</v>
      </c>
      <c r="AQ794">
        <v>5426.25</v>
      </c>
      <c r="AR794">
        <v>5502.14</v>
      </c>
      <c r="AS794">
        <v>-75.8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75.89</v>
      </c>
      <c r="BA794">
        <v>75.89</v>
      </c>
      <c r="BB794">
        <v>0</v>
      </c>
      <c r="BC794">
        <v>75.89</v>
      </c>
      <c r="BD794">
        <v>39646.26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213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8</v>
      </c>
      <c r="J795">
        <v>0.1914755317412826</v>
      </c>
      <c r="K795" t="s">
        <v>107</v>
      </c>
      <c r="L795">
        <v>0</v>
      </c>
      <c r="M795" t="s">
        <v>109</v>
      </c>
      <c r="N795">
        <v>0</v>
      </c>
      <c r="O795" t="s">
        <v>108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8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213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8</v>
      </c>
      <c r="J796">
        <v>0.18877912716012549</v>
      </c>
      <c r="K796" t="s">
        <v>107</v>
      </c>
      <c r="L796">
        <v>0</v>
      </c>
      <c r="M796" t="s">
        <v>109</v>
      </c>
      <c r="N796">
        <v>0</v>
      </c>
      <c r="O796" t="s">
        <v>108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8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213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8</v>
      </c>
      <c r="J797">
        <v>0.19112049485205401</v>
      </c>
      <c r="K797" t="s">
        <v>107</v>
      </c>
      <c r="L797">
        <v>0</v>
      </c>
      <c r="M797" t="s">
        <v>109</v>
      </c>
      <c r="N797">
        <v>0</v>
      </c>
      <c r="O797" t="s">
        <v>108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6530999999999999E-2</v>
      </c>
      <c r="AF797">
        <v>1</v>
      </c>
      <c r="AG797">
        <v>8.4690000000000001E-2</v>
      </c>
      <c r="AH797" t="s">
        <v>108</v>
      </c>
      <c r="AQ797">
        <v>5751.09</v>
      </c>
      <c r="AR797">
        <v>5827.75</v>
      </c>
      <c r="AS797">
        <v>-76.66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-76.66</v>
      </c>
      <c r="BA797">
        <v>76.66</v>
      </c>
      <c r="BB797">
        <v>0</v>
      </c>
      <c r="BC797">
        <v>76.66</v>
      </c>
      <c r="BD797">
        <v>62156.38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213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8</v>
      </c>
      <c r="J798">
        <v>0.19357907416943401</v>
      </c>
      <c r="K798" t="s">
        <v>107</v>
      </c>
      <c r="L798">
        <v>0</v>
      </c>
      <c r="M798" t="s">
        <v>109</v>
      </c>
      <c r="N798">
        <v>0</v>
      </c>
      <c r="O798" t="s">
        <v>108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8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213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8</v>
      </c>
      <c r="J799">
        <v>0.19192019969397661</v>
      </c>
      <c r="K799" t="s">
        <v>107</v>
      </c>
      <c r="L799">
        <v>0</v>
      </c>
      <c r="M799" t="s">
        <v>109</v>
      </c>
      <c r="N799">
        <v>0</v>
      </c>
      <c r="O799" t="s">
        <v>108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8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21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9</v>
      </c>
      <c r="N800">
        <v>0</v>
      </c>
      <c r="O800" t="s">
        <v>108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8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21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9</v>
      </c>
      <c r="N801">
        <v>0</v>
      </c>
      <c r="O801" t="s">
        <v>108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8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21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9</v>
      </c>
      <c r="N802">
        <v>0</v>
      </c>
      <c r="O802" t="s">
        <v>108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8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213</v>
      </c>
      <c r="B803" t="s">
        <v>72</v>
      </c>
      <c r="C803" t="s">
        <v>90</v>
      </c>
      <c r="D803">
        <v>9</v>
      </c>
      <c r="E803">
        <v>12857.99</v>
      </c>
      <c r="F803">
        <v>-1.13577156586406E-2</v>
      </c>
      <c r="G803" t="s">
        <v>111</v>
      </c>
      <c r="H803">
        <v>-1.360667520442338E-2</v>
      </c>
      <c r="I803" t="s">
        <v>111</v>
      </c>
      <c r="J803">
        <v>0.19029692601470841</v>
      </c>
      <c r="K803" t="s">
        <v>113</v>
      </c>
      <c r="L803">
        <v>0</v>
      </c>
      <c r="M803" t="s">
        <v>109</v>
      </c>
      <c r="N803">
        <v>0</v>
      </c>
      <c r="O803" t="s">
        <v>108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08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213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8</v>
      </c>
      <c r="H804">
        <v>-1.186822697158537E-2</v>
      </c>
      <c r="I804" t="s">
        <v>107</v>
      </c>
      <c r="J804">
        <v>0.15344764680836889</v>
      </c>
      <c r="K804" t="s">
        <v>108</v>
      </c>
      <c r="L804">
        <v>0</v>
      </c>
      <c r="M804" t="s">
        <v>109</v>
      </c>
      <c r="N804">
        <v>5.5483606922243869E-6</v>
      </c>
      <c r="O804" t="s">
        <v>108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.35414299999999999</v>
      </c>
      <c r="AF804">
        <v>1</v>
      </c>
      <c r="AG804">
        <v>0.35414299999999999</v>
      </c>
      <c r="AH804" t="s">
        <v>107</v>
      </c>
      <c r="AQ804">
        <v>199630.03</v>
      </c>
      <c r="AR804">
        <v>242941.05</v>
      </c>
      <c r="AS804">
        <v>-43311.02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-43311.02</v>
      </c>
      <c r="BA804">
        <v>43307.17</v>
      </c>
      <c r="BB804">
        <v>0</v>
      </c>
      <c r="BC804">
        <v>43307.17</v>
      </c>
      <c r="BD804">
        <v>364068.36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213</v>
      </c>
      <c r="B805" t="s">
        <v>67</v>
      </c>
      <c r="C805" t="s">
        <v>70</v>
      </c>
      <c r="D805">
        <v>45</v>
      </c>
      <c r="E805">
        <v>104149.74</v>
      </c>
      <c r="F805">
        <v>-6.5524814814601609E-2</v>
      </c>
      <c r="G805" t="s">
        <v>108</v>
      </c>
      <c r="H805">
        <v>-1.259014320564915E-2</v>
      </c>
      <c r="I805" t="s">
        <v>107</v>
      </c>
      <c r="J805">
        <v>0.14956226534810371</v>
      </c>
      <c r="K805" t="s">
        <v>108</v>
      </c>
      <c r="L805">
        <v>2.1742781219723201E-2</v>
      </c>
      <c r="M805" t="s">
        <v>109</v>
      </c>
      <c r="N805">
        <v>2.0644949788519941E-6</v>
      </c>
      <c r="O805" t="s">
        <v>108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824.39</v>
      </c>
      <c r="X805">
        <v>-1311.26</v>
      </c>
      <c r="Y805">
        <v>1298.07</v>
      </c>
      <c r="Z805">
        <v>-2264.5100000000002</v>
      </c>
      <c r="AA805">
        <v>-0.22</v>
      </c>
      <c r="AB805">
        <v>0</v>
      </c>
      <c r="AC805">
        <v>0</v>
      </c>
      <c r="AD805">
        <v>95047.44</v>
      </c>
      <c r="AE805">
        <v>0.21584500000000001</v>
      </c>
      <c r="AF805">
        <v>1</v>
      </c>
      <c r="AG805">
        <v>0.21584500000000001</v>
      </c>
      <c r="AH805" t="s">
        <v>107</v>
      </c>
      <c r="AQ805">
        <v>20515.509999999998</v>
      </c>
      <c r="AR805">
        <v>22166.67</v>
      </c>
      <c r="AS805">
        <v>-1651.17</v>
      </c>
      <c r="AT805" t="b">
        <v>1</v>
      </c>
      <c r="AU805">
        <v>-2264.5100000000002</v>
      </c>
      <c r="AV805">
        <v>0.78500000000000003</v>
      </c>
      <c r="AW805">
        <v>0.24</v>
      </c>
      <c r="AX805">
        <v>1777.64</v>
      </c>
      <c r="AY805">
        <v>543.48</v>
      </c>
      <c r="AZ805">
        <v>126.47</v>
      </c>
      <c r="BA805">
        <v>-126.69</v>
      </c>
      <c r="BB805">
        <v>56.61</v>
      </c>
      <c r="BC805">
        <v>-70.069999999999993</v>
      </c>
      <c r="BD805">
        <v>74531.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213</v>
      </c>
      <c r="B806" t="s">
        <v>67</v>
      </c>
      <c r="C806" t="s">
        <v>71</v>
      </c>
      <c r="D806">
        <v>36</v>
      </c>
      <c r="E806">
        <v>7881733.0999999996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1.4730619862334661E-2</v>
      </c>
      <c r="M806" t="s">
        <v>109</v>
      </c>
      <c r="N806">
        <v>1.2449137129562279E-6</v>
      </c>
      <c r="O806" t="s">
        <v>108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5981.33</v>
      </c>
      <c r="X806">
        <v>-114219.64</v>
      </c>
      <c r="Y806">
        <v>107404.74</v>
      </c>
      <c r="Z806">
        <v>-116102.81</v>
      </c>
      <c r="AA806">
        <v>-9.81</v>
      </c>
      <c r="AB806">
        <v>0</v>
      </c>
      <c r="AC806">
        <v>0</v>
      </c>
      <c r="AD806">
        <v>7402824.2400000002</v>
      </c>
      <c r="AE806">
        <v>0.184034</v>
      </c>
      <c r="AF806">
        <v>1</v>
      </c>
      <c r="AG806">
        <v>0.184034</v>
      </c>
      <c r="AH806" t="s">
        <v>107</v>
      </c>
      <c r="AQ806">
        <v>1362368.53</v>
      </c>
      <c r="AR806">
        <v>1416889.53</v>
      </c>
      <c r="AS806">
        <v>-54521</v>
      </c>
      <c r="AT806" t="b">
        <v>1</v>
      </c>
      <c r="AU806">
        <v>-116102.81</v>
      </c>
      <c r="AV806">
        <v>0.78500000000000003</v>
      </c>
      <c r="AW806">
        <v>0.24</v>
      </c>
      <c r="AX806">
        <v>91140.71</v>
      </c>
      <c r="AY806">
        <v>27864.68</v>
      </c>
      <c r="AZ806">
        <v>36619.71</v>
      </c>
      <c r="BA806">
        <v>-36629.519999999997</v>
      </c>
      <c r="BB806">
        <v>2902.57</v>
      </c>
      <c r="BC806">
        <v>-33726.949999999997</v>
      </c>
      <c r="BD806">
        <v>6040455.71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213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4634081703297E-2</v>
      </c>
      <c r="M807" t="s">
        <v>109</v>
      </c>
      <c r="N807">
        <v>4.7370447875756026E-6</v>
      </c>
      <c r="O807" t="s">
        <v>108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371.34</v>
      </c>
      <c r="AA807">
        <v>-9.56</v>
      </c>
      <c r="AB807">
        <v>0</v>
      </c>
      <c r="AC807">
        <v>0</v>
      </c>
      <c r="AD807">
        <v>1889376.89</v>
      </c>
      <c r="AE807">
        <v>0.19456499999999999</v>
      </c>
      <c r="AF807">
        <v>1</v>
      </c>
      <c r="AG807">
        <v>0.19456499999999999</v>
      </c>
      <c r="AH807" t="s">
        <v>107</v>
      </c>
      <c r="AQ807">
        <v>367606.86</v>
      </c>
      <c r="AR807">
        <v>377408.33</v>
      </c>
      <c r="AS807">
        <v>-9801.4699999999993</v>
      </c>
      <c r="AT807" t="b">
        <v>1</v>
      </c>
      <c r="AU807">
        <v>-31371.34</v>
      </c>
      <c r="AV807">
        <v>0.78500000000000003</v>
      </c>
      <c r="AW807">
        <v>0.24</v>
      </c>
      <c r="AX807">
        <v>24626.5</v>
      </c>
      <c r="AY807">
        <v>7529.12</v>
      </c>
      <c r="AZ807">
        <v>14825.04</v>
      </c>
      <c r="BA807">
        <v>-14834.59</v>
      </c>
      <c r="BB807">
        <v>784.28</v>
      </c>
      <c r="BC807">
        <v>-14050.31</v>
      </c>
      <c r="BD807">
        <v>1521770.03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213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9</v>
      </c>
      <c r="N808">
        <v>7.598724861452967E-6</v>
      </c>
      <c r="O808" t="s">
        <v>108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0.17100799999999999</v>
      </c>
      <c r="AF808">
        <v>1</v>
      </c>
      <c r="AG808">
        <v>0.17100799999999999</v>
      </c>
      <c r="AH808" t="s">
        <v>107</v>
      </c>
      <c r="AQ808">
        <v>354680.4</v>
      </c>
      <c r="AR808">
        <v>353859.46</v>
      </c>
      <c r="AS808">
        <v>820.95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8003.65</v>
      </c>
      <c r="BA808">
        <v>-28020.03</v>
      </c>
      <c r="BB808">
        <v>865.69</v>
      </c>
      <c r="BC808">
        <v>-27154.34</v>
      </c>
      <c r="BD808">
        <v>1719376.4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213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9</v>
      </c>
      <c r="N809">
        <v>5.3887422524925659E-6</v>
      </c>
      <c r="O809" t="s">
        <v>108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23578299999999999</v>
      </c>
      <c r="AF809">
        <v>1</v>
      </c>
      <c r="AG809">
        <v>0.23578299999999999</v>
      </c>
      <c r="AH809" t="s">
        <v>107</v>
      </c>
      <c r="AQ809">
        <v>421801.81</v>
      </c>
      <c r="AR809">
        <v>424233.95</v>
      </c>
      <c r="AS809">
        <v>-2432.1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24828.58</v>
      </c>
      <c r="BA809">
        <v>-24838.73</v>
      </c>
      <c r="BB809">
        <v>868.18</v>
      </c>
      <c r="BC809">
        <v>-23970.55</v>
      </c>
      <c r="BD809">
        <v>1367137.38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213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9</v>
      </c>
      <c r="N810">
        <v>1.02042783376708E-5</v>
      </c>
      <c r="O810" t="s">
        <v>108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0.178839</v>
      </c>
      <c r="AF810">
        <v>1</v>
      </c>
      <c r="AG810">
        <v>0.178839</v>
      </c>
      <c r="AH810" t="s">
        <v>107</v>
      </c>
      <c r="AQ810">
        <v>564245.28</v>
      </c>
      <c r="AR810">
        <v>565817.49</v>
      </c>
      <c r="AS810">
        <v>-1572.21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46455</v>
      </c>
      <c r="BA810">
        <v>-46488.85</v>
      </c>
      <c r="BB810">
        <v>1529.53</v>
      </c>
      <c r="BC810">
        <v>-44959.32</v>
      </c>
      <c r="BD810">
        <v>2590800.2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213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9</v>
      </c>
      <c r="N811">
        <v>3.1777881829355898E-6</v>
      </c>
      <c r="O811" t="s">
        <v>108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0.183004</v>
      </c>
      <c r="AF811">
        <v>1</v>
      </c>
      <c r="AG811">
        <v>0.183004</v>
      </c>
      <c r="AH811" t="s">
        <v>107</v>
      </c>
      <c r="AQ811">
        <v>405654.81</v>
      </c>
      <c r="AR811">
        <v>400870.27</v>
      </c>
      <c r="AS811">
        <v>4784.54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32238.93</v>
      </c>
      <c r="BA811">
        <v>-32246.28</v>
      </c>
      <c r="BB811">
        <v>874.34</v>
      </c>
      <c r="BC811">
        <v>-31371.94</v>
      </c>
      <c r="BD811">
        <v>1810992.75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213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9</v>
      </c>
      <c r="N812">
        <v>1.105477774494877E-5</v>
      </c>
      <c r="O812" t="s">
        <v>108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0.14088899999999999</v>
      </c>
      <c r="AF812">
        <v>1</v>
      </c>
      <c r="AG812">
        <v>0.14088899999999999</v>
      </c>
      <c r="AH812" t="s">
        <v>107</v>
      </c>
      <c r="AQ812">
        <v>294833.89</v>
      </c>
      <c r="AR812">
        <v>295456.44</v>
      </c>
      <c r="AS812">
        <v>-622.54999999999995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9664</v>
      </c>
      <c r="BA812">
        <v>-29688.44</v>
      </c>
      <c r="BB812">
        <v>964.54</v>
      </c>
      <c r="BC812">
        <v>-28723.9</v>
      </c>
      <c r="BD812">
        <v>1797828.04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213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9</v>
      </c>
      <c r="N813">
        <v>1.2923708970857239E-5</v>
      </c>
      <c r="O813" t="s">
        <v>108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0.20447899999999999</v>
      </c>
      <c r="AF813">
        <v>1</v>
      </c>
      <c r="AG813">
        <v>0.20447899999999999</v>
      </c>
      <c r="AH813" t="s">
        <v>107</v>
      </c>
      <c r="AQ813">
        <v>414389.13</v>
      </c>
      <c r="AR813">
        <v>414290.03</v>
      </c>
      <c r="AS813">
        <v>99.1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25454.14</v>
      </c>
      <c r="BA813">
        <v>-25481.919999999998</v>
      </c>
      <c r="BB813">
        <v>807.49</v>
      </c>
      <c r="BC813">
        <v>-24674.44</v>
      </c>
      <c r="BD813">
        <v>1612175.1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213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9</v>
      </c>
      <c r="N814">
        <v>6.1177648332829174E-6</v>
      </c>
      <c r="O814" t="s">
        <v>108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0.116311</v>
      </c>
      <c r="AF814">
        <v>1</v>
      </c>
      <c r="AG814">
        <v>0.116311</v>
      </c>
      <c r="AH814" t="s">
        <v>107</v>
      </c>
      <c r="AQ814">
        <v>261180.63</v>
      </c>
      <c r="AR814">
        <v>261307.99</v>
      </c>
      <c r="AS814">
        <v>-127.3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6882.37</v>
      </c>
      <c r="BA814">
        <v>-26896.95</v>
      </c>
      <c r="BB814">
        <v>860.18</v>
      </c>
      <c r="BC814">
        <v>-26036.77</v>
      </c>
      <c r="BD814">
        <v>1984364.2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213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9</v>
      </c>
      <c r="N815">
        <v>7.719775511333343E-6</v>
      </c>
      <c r="O815" t="s">
        <v>108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0.157387</v>
      </c>
      <c r="AF815">
        <v>1</v>
      </c>
      <c r="AG815">
        <v>0.157387</v>
      </c>
      <c r="AH815" t="s">
        <v>107</v>
      </c>
      <c r="AQ815">
        <v>327500.53999999998</v>
      </c>
      <c r="AR815">
        <v>321394.96000000002</v>
      </c>
      <c r="AS815">
        <v>6105.58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37447.29</v>
      </c>
      <c r="BA815">
        <v>-37464</v>
      </c>
      <c r="BB815">
        <v>998.14</v>
      </c>
      <c r="BC815">
        <v>-36465.85</v>
      </c>
      <c r="BD815">
        <v>1753362.38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213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9</v>
      </c>
      <c r="N816">
        <v>1.8111794167555991E-4</v>
      </c>
      <c r="O816" t="s">
        <v>108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0.14235600000000001</v>
      </c>
      <c r="AF816">
        <v>1</v>
      </c>
      <c r="AG816">
        <v>0.14235600000000001</v>
      </c>
      <c r="AH816" t="s">
        <v>107</v>
      </c>
      <c r="AQ816">
        <v>514649.13</v>
      </c>
      <c r="AR816">
        <v>505172.47</v>
      </c>
      <c r="AS816">
        <v>9476.6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45784.73</v>
      </c>
      <c r="BA816">
        <v>-46471.01</v>
      </c>
      <c r="BB816">
        <v>1156.31</v>
      </c>
      <c r="BC816">
        <v>-45314.7</v>
      </c>
      <c r="BD816">
        <v>3100575.41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213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9</v>
      </c>
      <c r="N817">
        <v>1.4161628515302201E-6</v>
      </c>
      <c r="O817" t="s">
        <v>108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0.12844700000000001</v>
      </c>
      <c r="AF817">
        <v>1</v>
      </c>
      <c r="AG817">
        <v>0.12844700000000001</v>
      </c>
      <c r="AH817" t="s">
        <v>107</v>
      </c>
      <c r="AQ817">
        <v>487647.29</v>
      </c>
      <c r="AR817">
        <v>473581.21</v>
      </c>
      <c r="AS817">
        <v>14066.08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47450.6</v>
      </c>
      <c r="BA817">
        <v>-47456.23</v>
      </c>
      <c r="BB817">
        <v>1063.2</v>
      </c>
      <c r="BC817">
        <v>-46393.03</v>
      </c>
      <c r="BD817">
        <v>3308832.3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213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9</v>
      </c>
      <c r="N818">
        <v>1.67164818935128E-7</v>
      </c>
      <c r="O818" t="s">
        <v>108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8.7086999999999998E-2</v>
      </c>
      <c r="AF818">
        <v>1</v>
      </c>
      <c r="AG818">
        <v>8.7086999999999998E-2</v>
      </c>
      <c r="AH818" t="s">
        <v>107</v>
      </c>
      <c r="AQ818">
        <v>410777.79</v>
      </c>
      <c r="AR818">
        <v>396914.65</v>
      </c>
      <c r="AS818">
        <v>13863.14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58432.95</v>
      </c>
      <c r="BA818">
        <v>-58433.77</v>
      </c>
      <c r="BB818">
        <v>1419.42</v>
      </c>
      <c r="BC818">
        <v>-57014.35</v>
      </c>
      <c r="BD818">
        <v>4306071.62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213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9</v>
      </c>
      <c r="N819">
        <v>5.3948195208917449E-10</v>
      </c>
      <c r="O819" t="s">
        <v>108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0.101243</v>
      </c>
      <c r="AF819">
        <v>1</v>
      </c>
      <c r="AG819">
        <v>0.101243</v>
      </c>
      <c r="AH819" t="s">
        <v>107</v>
      </c>
      <c r="AQ819">
        <v>606529.82999999996</v>
      </c>
      <c r="AR819">
        <v>576526.32999999996</v>
      </c>
      <c r="AS819">
        <v>30003.5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66862.89</v>
      </c>
      <c r="BA819">
        <v>-66862.899999999994</v>
      </c>
      <c r="BB819">
        <v>1173.8699999999999</v>
      </c>
      <c r="BC819">
        <v>-65689.03</v>
      </c>
      <c r="BD819">
        <v>5384322.7599999998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213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9</v>
      </c>
      <c r="N820">
        <v>0</v>
      </c>
      <c r="O820" t="s">
        <v>108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0.13081599999999999</v>
      </c>
      <c r="AF820">
        <v>1</v>
      </c>
      <c r="AG820">
        <v>0.13081599999999999</v>
      </c>
      <c r="AH820" t="s">
        <v>107</v>
      </c>
      <c r="AQ820">
        <v>735548.08</v>
      </c>
      <c r="AR820">
        <v>693222.29</v>
      </c>
      <c r="AS820">
        <v>42325.7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6191.429999999993</v>
      </c>
      <c r="BA820">
        <v>-66191.429999999993</v>
      </c>
      <c r="BB820">
        <v>760.05</v>
      </c>
      <c r="BC820">
        <v>-65431.37</v>
      </c>
      <c r="BD820">
        <v>4887207.74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21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9</v>
      </c>
      <c r="N821">
        <v>0</v>
      </c>
      <c r="O821" t="s">
        <v>108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07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21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9</v>
      </c>
      <c r="N822">
        <v>0</v>
      </c>
      <c r="O822" t="s">
        <v>108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07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21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9</v>
      </c>
      <c r="N823">
        <v>3.544779622688516E-5</v>
      </c>
      <c r="O823" t="s">
        <v>108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07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213</v>
      </c>
      <c r="B824" t="s">
        <v>67</v>
      </c>
      <c r="C824" t="s">
        <v>90</v>
      </c>
      <c r="D824">
        <v>9</v>
      </c>
      <c r="E824">
        <v>7120934.9400000004</v>
      </c>
      <c r="F824">
        <v>-3.031811372093466E-2</v>
      </c>
      <c r="G824" t="s">
        <v>111</v>
      </c>
      <c r="H824">
        <v>-1.5828523857453581E-2</v>
      </c>
      <c r="I824" t="s">
        <v>111</v>
      </c>
      <c r="J824">
        <v>0.18659314757613099</v>
      </c>
      <c r="K824" t="s">
        <v>113</v>
      </c>
      <c r="L824">
        <v>0</v>
      </c>
      <c r="M824" t="s">
        <v>109</v>
      </c>
      <c r="N824">
        <v>0</v>
      </c>
      <c r="O824" t="s">
        <v>108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07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21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8</v>
      </c>
      <c r="H825">
        <v>0</v>
      </c>
      <c r="I825" t="s">
        <v>110</v>
      </c>
      <c r="J825">
        <v>0</v>
      </c>
      <c r="K825" t="s">
        <v>108</v>
      </c>
      <c r="L825">
        <v>0</v>
      </c>
      <c r="M825" t="s">
        <v>109</v>
      </c>
      <c r="N825">
        <v>5.1026257843849098E-5</v>
      </c>
      <c r="O825" t="s">
        <v>108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4</v>
      </c>
      <c r="AF825">
        <v>1</v>
      </c>
      <c r="AG825">
        <v>0.979244</v>
      </c>
      <c r="AH825" t="s">
        <v>107</v>
      </c>
      <c r="AQ825">
        <v>55224.07</v>
      </c>
      <c r="AR825">
        <v>55620.160000000003</v>
      </c>
      <c r="AS825">
        <v>-396.1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96.1</v>
      </c>
      <c r="BA825">
        <v>393.2</v>
      </c>
      <c r="BB825">
        <v>0</v>
      </c>
      <c r="BC825">
        <v>393.2</v>
      </c>
      <c r="BD825">
        <v>1170.52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21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8</v>
      </c>
      <c r="H826">
        <v>0</v>
      </c>
      <c r="I826" t="s">
        <v>110</v>
      </c>
      <c r="J826">
        <v>0</v>
      </c>
      <c r="K826" t="s">
        <v>108</v>
      </c>
      <c r="L826">
        <v>0</v>
      </c>
      <c r="M826" t="s">
        <v>109</v>
      </c>
      <c r="N826">
        <v>3.6990521215096172E-5</v>
      </c>
      <c r="O826" t="s">
        <v>108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.37572299999999997</v>
      </c>
      <c r="AF826">
        <v>1</v>
      </c>
      <c r="AG826">
        <v>0.96045800000000003</v>
      </c>
      <c r="AH826" t="s">
        <v>107</v>
      </c>
      <c r="AQ826">
        <v>15.31</v>
      </c>
      <c r="AR826">
        <v>30.63</v>
      </c>
      <c r="AS826">
        <v>-15.32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-15.32</v>
      </c>
      <c r="BA826">
        <v>15.31</v>
      </c>
      <c r="BB826">
        <v>0</v>
      </c>
      <c r="BC826">
        <v>15.31</v>
      </c>
      <c r="BD826">
        <v>0.63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213</v>
      </c>
      <c r="B827" t="s">
        <v>65</v>
      </c>
      <c r="C827" t="s">
        <v>68</v>
      </c>
      <c r="D827">
        <v>65</v>
      </c>
      <c r="E827">
        <v>963465.1</v>
      </c>
      <c r="F827">
        <v>-0.1055980507542854</v>
      </c>
      <c r="G827" t="s">
        <v>108</v>
      </c>
      <c r="H827">
        <v>0</v>
      </c>
      <c r="I827" t="s">
        <v>110</v>
      </c>
      <c r="J827">
        <v>0.10977006559763849</v>
      </c>
      <c r="K827" t="s">
        <v>108</v>
      </c>
      <c r="L827">
        <v>0</v>
      </c>
      <c r="M827" t="s">
        <v>109</v>
      </c>
      <c r="N827">
        <v>2.336471676135607E-5</v>
      </c>
      <c r="O827" t="s">
        <v>108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1740.04</v>
      </c>
      <c r="X827">
        <v>0</v>
      </c>
      <c r="Y827">
        <v>8813.2999999999993</v>
      </c>
      <c r="Z827">
        <v>0</v>
      </c>
      <c r="AA827">
        <v>-22.51</v>
      </c>
      <c r="AB827">
        <v>0</v>
      </c>
      <c r="AC827">
        <v>0</v>
      </c>
      <c r="AD827">
        <v>870515.86</v>
      </c>
      <c r="AE827">
        <v>0.37380099999999999</v>
      </c>
      <c r="AF827">
        <v>1</v>
      </c>
      <c r="AG827">
        <v>0.37380099999999999</v>
      </c>
      <c r="AH827" t="s">
        <v>107</v>
      </c>
      <c r="AQ827">
        <v>325399.43</v>
      </c>
      <c r="AR827">
        <v>355255.35</v>
      </c>
      <c r="AS827">
        <v>-29855.919999999998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-29855.919999999998</v>
      </c>
      <c r="BA827">
        <v>29833.4</v>
      </c>
      <c r="BB827">
        <v>0</v>
      </c>
      <c r="BC827">
        <v>29833.4</v>
      </c>
      <c r="BD827">
        <v>545116.43000000005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213</v>
      </c>
      <c r="B828" t="s">
        <v>65</v>
      </c>
      <c r="C828" t="s">
        <v>70</v>
      </c>
      <c r="D828">
        <v>45</v>
      </c>
      <c r="E828">
        <v>229892.17</v>
      </c>
      <c r="F828">
        <v>-8.8811882212228355E-2</v>
      </c>
      <c r="G828" t="s">
        <v>108</v>
      </c>
      <c r="H828">
        <v>0</v>
      </c>
      <c r="I828" t="s">
        <v>110</v>
      </c>
      <c r="J828">
        <v>0.11313169091400389</v>
      </c>
      <c r="K828" t="s">
        <v>108</v>
      </c>
      <c r="L828">
        <v>3.2226318343723477E-2</v>
      </c>
      <c r="M828" t="s">
        <v>109</v>
      </c>
      <c r="N828">
        <v>7.3389030415418378E-4</v>
      </c>
      <c r="O828" t="s">
        <v>108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417.16</v>
      </c>
      <c r="X828">
        <v>0</v>
      </c>
      <c r="Y828">
        <v>2167.34</v>
      </c>
      <c r="Z828">
        <v>-7408.58</v>
      </c>
      <c r="AA828">
        <v>-168.72</v>
      </c>
      <c r="AB828">
        <v>0</v>
      </c>
      <c r="AC828">
        <v>0</v>
      </c>
      <c r="AD828">
        <v>204065.06</v>
      </c>
      <c r="AE828">
        <v>0.39725100000000002</v>
      </c>
      <c r="AF828">
        <v>1</v>
      </c>
      <c r="AG828">
        <v>0.39725100000000002</v>
      </c>
      <c r="AH828" t="s">
        <v>107</v>
      </c>
      <c r="AQ828">
        <v>81065.149999999994</v>
      </c>
      <c r="AR828">
        <v>89242.26</v>
      </c>
      <c r="AS828">
        <v>-8177.11</v>
      </c>
      <c r="AT828" t="b">
        <v>1</v>
      </c>
      <c r="AU828">
        <v>-7408.58</v>
      </c>
      <c r="AV828">
        <v>0.78500000000000003</v>
      </c>
      <c r="AW828">
        <v>0.24</v>
      </c>
      <c r="AX828">
        <v>5815.73</v>
      </c>
      <c r="AY828">
        <v>1778.06</v>
      </c>
      <c r="AZ828">
        <v>-2361.38</v>
      </c>
      <c r="BA828">
        <v>2192.66</v>
      </c>
      <c r="BB828">
        <v>185.21</v>
      </c>
      <c r="BC828">
        <v>2377.88</v>
      </c>
      <c r="BD828">
        <v>122999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213</v>
      </c>
      <c r="B829" t="s">
        <v>65</v>
      </c>
      <c r="C829" t="s">
        <v>71</v>
      </c>
      <c r="D829">
        <v>36</v>
      </c>
      <c r="E829">
        <v>2731962.26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1.996922940294454E-2</v>
      </c>
      <c r="M829" t="s">
        <v>109</v>
      </c>
      <c r="N829">
        <v>2.7242469350765872E-5</v>
      </c>
      <c r="O829" t="s">
        <v>108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7951.22</v>
      </c>
      <c r="X829">
        <v>0</v>
      </c>
      <c r="Y829">
        <v>39444.67</v>
      </c>
      <c r="Z829">
        <v>-54555.18</v>
      </c>
      <c r="AA829">
        <v>-74.430000000000007</v>
      </c>
      <c r="AB829">
        <v>0</v>
      </c>
      <c r="AC829">
        <v>0</v>
      </c>
      <c r="AD829">
        <v>2498826.11</v>
      </c>
      <c r="AE829">
        <v>0.30599799999999999</v>
      </c>
      <c r="AF829">
        <v>1</v>
      </c>
      <c r="AG829">
        <v>0.30599799999999999</v>
      </c>
      <c r="AH829" t="s">
        <v>107</v>
      </c>
      <c r="AQ829">
        <v>764635.76</v>
      </c>
      <c r="AR829">
        <v>813940.84</v>
      </c>
      <c r="AS829">
        <v>-49305.08</v>
      </c>
      <c r="AT829" t="b">
        <v>1</v>
      </c>
      <c r="AU829">
        <v>-54555.18</v>
      </c>
      <c r="AV829">
        <v>0.78500000000000003</v>
      </c>
      <c r="AW829">
        <v>0.24</v>
      </c>
      <c r="AX829">
        <v>42825.82</v>
      </c>
      <c r="AY829">
        <v>13093.24</v>
      </c>
      <c r="AZ829">
        <v>-6479.26</v>
      </c>
      <c r="BA829">
        <v>6404.83</v>
      </c>
      <c r="BB829">
        <v>1363.88</v>
      </c>
      <c r="BC829">
        <v>7768.71</v>
      </c>
      <c r="BD829">
        <v>1734190.3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213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435968467792802E-2</v>
      </c>
      <c r="M830" t="s">
        <v>109</v>
      </c>
      <c r="N830">
        <v>1.0550943605062511E-5</v>
      </c>
      <c r="O830" t="s">
        <v>108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170.52</v>
      </c>
      <c r="AA830">
        <v>-8.68</v>
      </c>
      <c r="AB830">
        <v>0</v>
      </c>
      <c r="AC830">
        <v>0</v>
      </c>
      <c r="AD830">
        <v>777883.93</v>
      </c>
      <c r="AE830">
        <v>0.25523499999999999</v>
      </c>
      <c r="AF830">
        <v>1</v>
      </c>
      <c r="AG830">
        <v>0.25523499999999999</v>
      </c>
      <c r="AH830" t="s">
        <v>107</v>
      </c>
      <c r="AQ830">
        <v>198543.31</v>
      </c>
      <c r="AR830">
        <v>201820.11</v>
      </c>
      <c r="AS830">
        <v>-3276.8</v>
      </c>
      <c r="AT830" t="b">
        <v>1</v>
      </c>
      <c r="AU830">
        <v>-15170.52</v>
      </c>
      <c r="AV830">
        <v>0.78500000000000003</v>
      </c>
      <c r="AW830">
        <v>0.24</v>
      </c>
      <c r="AX830">
        <v>11908.86</v>
      </c>
      <c r="AY830">
        <v>3640.93</v>
      </c>
      <c r="AZ830">
        <v>8632.06</v>
      </c>
      <c r="BA830">
        <v>-8640.74</v>
      </c>
      <c r="BB830">
        <v>379.26</v>
      </c>
      <c r="BC830">
        <v>-8261.48</v>
      </c>
      <c r="BD830">
        <v>579340.63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213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9</v>
      </c>
      <c r="N831">
        <v>2.5020738907896638E-5</v>
      </c>
      <c r="O831" t="s">
        <v>108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25933200000000001</v>
      </c>
      <c r="AF831">
        <v>1</v>
      </c>
      <c r="AG831">
        <v>0.25933200000000001</v>
      </c>
      <c r="AH831" t="s">
        <v>107</v>
      </c>
      <c r="AQ831">
        <v>176729.69</v>
      </c>
      <c r="AR831">
        <v>179641.77</v>
      </c>
      <c r="AS831">
        <v>-2912.08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8171.96</v>
      </c>
      <c r="BA831">
        <v>-8190.04</v>
      </c>
      <c r="BB831">
        <v>353</v>
      </c>
      <c r="BC831">
        <v>-7837.04</v>
      </c>
      <c r="BD831">
        <v>504750.58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213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9</v>
      </c>
      <c r="N832">
        <v>1.020495074871354E-5</v>
      </c>
      <c r="O832" t="s">
        <v>108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22770799999999999</v>
      </c>
      <c r="AF832">
        <v>1</v>
      </c>
      <c r="AG832">
        <v>0.22770799999999999</v>
      </c>
      <c r="AH832" t="s">
        <v>107</v>
      </c>
      <c r="AQ832">
        <v>185540.18</v>
      </c>
      <c r="AR832">
        <v>188360.03</v>
      </c>
      <c r="AS832">
        <v>-2819.85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11742.69</v>
      </c>
      <c r="BA832">
        <v>-11751.52</v>
      </c>
      <c r="BB832">
        <v>463.78</v>
      </c>
      <c r="BC832">
        <v>-11287.74</v>
      </c>
      <c r="BD832">
        <v>629277.04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213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9</v>
      </c>
      <c r="N833">
        <v>1.479081178581973E-5</v>
      </c>
      <c r="O833" t="s">
        <v>108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0.21041699999999999</v>
      </c>
      <c r="AF833">
        <v>1</v>
      </c>
      <c r="AG833">
        <v>0.21041699999999999</v>
      </c>
      <c r="AH833" t="s">
        <v>107</v>
      </c>
      <c r="AQ833">
        <v>141374.66</v>
      </c>
      <c r="AR833">
        <v>146795.68</v>
      </c>
      <c r="AS833">
        <v>-5421.02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667.8</v>
      </c>
      <c r="BA833">
        <v>-5678.61</v>
      </c>
      <c r="BB833">
        <v>353.15</v>
      </c>
      <c r="BC833">
        <v>-5325.47</v>
      </c>
      <c r="BD833">
        <v>530504.5600000000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213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9</v>
      </c>
      <c r="N834">
        <v>1.349894904192937E-5</v>
      </c>
      <c r="O834" t="s">
        <v>108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0.21418000000000001</v>
      </c>
      <c r="AF834">
        <v>1</v>
      </c>
      <c r="AG834">
        <v>0.21418000000000001</v>
      </c>
      <c r="AH834" t="s">
        <v>107</v>
      </c>
      <c r="AQ834">
        <v>197915.67</v>
      </c>
      <c r="AR834">
        <v>198958.97</v>
      </c>
      <c r="AS834">
        <v>-1043.3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3940.78</v>
      </c>
      <c r="BA834">
        <v>-13953.96</v>
      </c>
      <c r="BB834">
        <v>477.2</v>
      </c>
      <c r="BC834">
        <v>-13476.76</v>
      </c>
      <c r="BD834">
        <v>726145.12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213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9</v>
      </c>
      <c r="N835">
        <v>1.314114295257586E-5</v>
      </c>
      <c r="O835" t="s">
        <v>108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0.190548</v>
      </c>
      <c r="AF835">
        <v>1</v>
      </c>
      <c r="AG835">
        <v>0.190548</v>
      </c>
      <c r="AH835" t="s">
        <v>107</v>
      </c>
      <c r="AQ835">
        <v>130030.28</v>
      </c>
      <c r="AR835">
        <v>134481.99</v>
      </c>
      <c r="AS835">
        <v>-4451.71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967.22</v>
      </c>
      <c r="BA835">
        <v>-4976.9799999999996</v>
      </c>
      <c r="BB835">
        <v>299.97000000000003</v>
      </c>
      <c r="BC835">
        <v>-4677.0200000000004</v>
      </c>
      <c r="BD835">
        <v>552369.99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213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9</v>
      </c>
      <c r="N836">
        <v>9.6657147107471634E-6</v>
      </c>
      <c r="O836" t="s">
        <v>108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0.204988</v>
      </c>
      <c r="AF836">
        <v>1</v>
      </c>
      <c r="AG836">
        <v>0.204988</v>
      </c>
      <c r="AH836" t="s">
        <v>107</v>
      </c>
      <c r="AQ836">
        <v>165506.15</v>
      </c>
      <c r="AR836">
        <v>165138.10999999999</v>
      </c>
      <c r="AS836">
        <v>368.05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3439.89</v>
      </c>
      <c r="BA836">
        <v>-13448.12</v>
      </c>
      <c r="BB836">
        <v>416.3</v>
      </c>
      <c r="BC836">
        <v>-13031.82</v>
      </c>
      <c r="BD836">
        <v>641887.48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213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9</v>
      </c>
      <c r="N837">
        <v>4.3126454618775427E-6</v>
      </c>
      <c r="O837" t="s">
        <v>108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0.160806</v>
      </c>
      <c r="AF837">
        <v>1</v>
      </c>
      <c r="AG837">
        <v>0.160806</v>
      </c>
      <c r="AH837" t="s">
        <v>107</v>
      </c>
      <c r="AQ837">
        <v>142604.25</v>
      </c>
      <c r="AR837">
        <v>142277.5</v>
      </c>
      <c r="AS837">
        <v>326.74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10730.62</v>
      </c>
      <c r="BA837">
        <v>-10734.66</v>
      </c>
      <c r="BB837">
        <v>331.33</v>
      </c>
      <c r="BC837">
        <v>-10403.32</v>
      </c>
      <c r="BD837">
        <v>744206.31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213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9</v>
      </c>
      <c r="N838">
        <v>1.055109058352275E-5</v>
      </c>
      <c r="O838" t="s">
        <v>108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0.17585200000000001</v>
      </c>
      <c r="AF838">
        <v>1</v>
      </c>
      <c r="AG838">
        <v>0.17585200000000001</v>
      </c>
      <c r="AH838" t="s">
        <v>107</v>
      </c>
      <c r="AQ838">
        <v>170278.08</v>
      </c>
      <c r="AR838">
        <v>168318.95</v>
      </c>
      <c r="AS838">
        <v>1959.13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4027.01</v>
      </c>
      <c r="BA838">
        <v>-14037.76</v>
      </c>
      <c r="BB838">
        <v>384.33</v>
      </c>
      <c r="BC838">
        <v>-13653.43</v>
      </c>
      <c r="BD838">
        <v>798027.47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213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9</v>
      </c>
      <c r="N839">
        <v>2.448999273383547E-5</v>
      </c>
      <c r="O839" t="s">
        <v>108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0.174988</v>
      </c>
      <c r="AF839">
        <v>1</v>
      </c>
      <c r="AG839">
        <v>0.174988</v>
      </c>
      <c r="AH839" t="s">
        <v>107</v>
      </c>
      <c r="AQ839">
        <v>265353.55</v>
      </c>
      <c r="AR839">
        <v>261505.46</v>
      </c>
      <c r="AS839">
        <v>3848.1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21655.1</v>
      </c>
      <c r="BA839">
        <v>-21694.28</v>
      </c>
      <c r="BB839">
        <v>567.1</v>
      </c>
      <c r="BC839">
        <v>-21127.18</v>
      </c>
      <c r="BD839">
        <v>1251052.8999999999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213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9</v>
      </c>
      <c r="N840">
        <v>3.1219754774434658E-4</v>
      </c>
      <c r="O840" t="s">
        <v>108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0.15798699999999999</v>
      </c>
      <c r="AF840">
        <v>1</v>
      </c>
      <c r="AG840">
        <v>0.15798699999999999</v>
      </c>
      <c r="AH840" t="s">
        <v>107</v>
      </c>
      <c r="AQ840">
        <v>263115.5</v>
      </c>
      <c r="AR840">
        <v>259946.26</v>
      </c>
      <c r="AS840">
        <v>3169.23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7627.79</v>
      </c>
      <c r="BA840">
        <v>-28178.74</v>
      </c>
      <c r="BB840">
        <v>778.94</v>
      </c>
      <c r="BC840">
        <v>-27399.8</v>
      </c>
      <c r="BD840">
        <v>1402313.5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213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9</v>
      </c>
      <c r="N841">
        <v>2.249941714719121E-6</v>
      </c>
      <c r="O841" t="s">
        <v>108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0.12349</v>
      </c>
      <c r="AF841">
        <v>1</v>
      </c>
      <c r="AG841">
        <v>0.12349</v>
      </c>
      <c r="AH841" t="s">
        <v>107</v>
      </c>
      <c r="AQ841">
        <v>238632.9</v>
      </c>
      <c r="AR841">
        <v>231069.85</v>
      </c>
      <c r="AS841">
        <v>7563.05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30030.57</v>
      </c>
      <c r="BA841">
        <v>-30035.11</v>
      </c>
      <c r="BB841">
        <v>715.53</v>
      </c>
      <c r="BC841">
        <v>-29319.59</v>
      </c>
      <c r="BD841">
        <v>1693767.73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213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9</v>
      </c>
      <c r="N842">
        <v>4.1502729459266621E-7</v>
      </c>
      <c r="O842" t="s">
        <v>108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0.13169400000000001</v>
      </c>
      <c r="AF842">
        <v>1</v>
      </c>
      <c r="AG842">
        <v>0.13169400000000001</v>
      </c>
      <c r="AH842" t="s">
        <v>107</v>
      </c>
      <c r="AQ842">
        <v>224289.87</v>
      </c>
      <c r="AR842">
        <v>217377.01</v>
      </c>
      <c r="AS842">
        <v>6912.86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20598.86</v>
      </c>
      <c r="BA842">
        <v>-20599.599999999999</v>
      </c>
      <c r="BB842">
        <v>435.86</v>
      </c>
      <c r="BC842">
        <v>-20163.740000000002</v>
      </c>
      <c r="BD842">
        <v>1478828.43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213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9</v>
      </c>
      <c r="N843">
        <v>0</v>
      </c>
      <c r="O843" t="s">
        <v>108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6.4787999999999998E-2</v>
      </c>
      <c r="AF843">
        <v>1</v>
      </c>
      <c r="AG843">
        <v>6.4787999999999998E-2</v>
      </c>
      <c r="AH843" t="s">
        <v>107</v>
      </c>
      <c r="AQ843">
        <v>114405.45</v>
      </c>
      <c r="AR843">
        <v>109976.54</v>
      </c>
      <c r="AS843">
        <v>4428.91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086.2</v>
      </c>
      <c r="BA843">
        <v>-11086.2</v>
      </c>
      <c r="BB843">
        <v>212.02</v>
      </c>
      <c r="BC843">
        <v>-10874.19</v>
      </c>
      <c r="BD843">
        <v>1651436.42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21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9</v>
      </c>
      <c r="N844">
        <v>5.1326764413726727E-7</v>
      </c>
      <c r="O844" t="s">
        <v>108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07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21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9</v>
      </c>
      <c r="N845">
        <v>8.304755685132495E-8</v>
      </c>
      <c r="O845" t="s">
        <v>108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07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21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9</v>
      </c>
      <c r="N846">
        <v>0</v>
      </c>
      <c r="O846" t="s">
        <v>108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07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213</v>
      </c>
      <c r="B847" t="s">
        <v>65</v>
      </c>
      <c r="C847" t="s">
        <v>90</v>
      </c>
      <c r="D847">
        <v>9</v>
      </c>
      <c r="E847">
        <v>2294754.08</v>
      </c>
      <c r="F847">
        <v>-4.9541146304545078E-2</v>
      </c>
      <c r="G847" t="s">
        <v>111</v>
      </c>
      <c r="H847">
        <v>-1.9236948645614451E-2</v>
      </c>
      <c r="I847" t="s">
        <v>111</v>
      </c>
      <c r="J847">
        <v>0.2282175260020356</v>
      </c>
      <c r="K847" t="s">
        <v>113</v>
      </c>
      <c r="L847">
        <v>0</v>
      </c>
      <c r="M847" t="s">
        <v>109</v>
      </c>
      <c r="N847">
        <v>8.1870107546016015E-7</v>
      </c>
      <c r="O847" t="s">
        <v>108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-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07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21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8</v>
      </c>
      <c r="H848">
        <v>-1.123735478818459E-2</v>
      </c>
      <c r="I848" t="s">
        <v>108</v>
      </c>
      <c r="J848">
        <v>0.1280087360000268</v>
      </c>
      <c r="K848" t="s">
        <v>108</v>
      </c>
      <c r="L848">
        <v>0</v>
      </c>
      <c r="M848" t="s">
        <v>109</v>
      </c>
      <c r="N848">
        <v>1.5212451361732381E-5</v>
      </c>
      <c r="O848" t="s">
        <v>108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.26733200000000001</v>
      </c>
      <c r="AF848">
        <v>1</v>
      </c>
      <c r="AG848">
        <v>0.271754</v>
      </c>
      <c r="AH848" t="s">
        <v>108</v>
      </c>
      <c r="AQ848">
        <v>271953.28000000003</v>
      </c>
      <c r="AR848">
        <v>314926.89</v>
      </c>
      <c r="AS848">
        <v>-42973.61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-42973.61</v>
      </c>
      <c r="BA848">
        <v>42955.98</v>
      </c>
      <c r="BB848">
        <v>0</v>
      </c>
      <c r="BC848">
        <v>42955.98</v>
      </c>
      <c r="BD848">
        <v>728781.5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213</v>
      </c>
      <c r="B849" t="s">
        <v>69</v>
      </c>
      <c r="C849" t="s">
        <v>70</v>
      </c>
      <c r="D849">
        <v>45</v>
      </c>
      <c r="E849">
        <v>54619.57</v>
      </c>
      <c r="F849">
        <v>-9.7127505616785806E-2</v>
      </c>
      <c r="G849" t="s">
        <v>108</v>
      </c>
      <c r="H849">
        <v>-9.5559208308555223E-3</v>
      </c>
      <c r="I849" t="s">
        <v>108</v>
      </c>
      <c r="J849">
        <v>0.1000231788630957</v>
      </c>
      <c r="K849" t="s">
        <v>108</v>
      </c>
      <c r="L849">
        <v>0</v>
      </c>
      <c r="M849" t="s">
        <v>109</v>
      </c>
      <c r="N849">
        <v>3.7419930417118681E-6</v>
      </c>
      <c r="O849" t="s">
        <v>108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305.06</v>
      </c>
      <c r="X849">
        <v>-521.94000000000005</v>
      </c>
      <c r="Y849">
        <v>455.27</v>
      </c>
      <c r="Z849">
        <v>0</v>
      </c>
      <c r="AA849">
        <v>-0.2</v>
      </c>
      <c r="AB849">
        <v>0</v>
      </c>
      <c r="AC849">
        <v>0</v>
      </c>
      <c r="AD849">
        <v>49247.63</v>
      </c>
      <c r="AE849">
        <v>3.2941999999999999E-2</v>
      </c>
      <c r="AF849">
        <v>1</v>
      </c>
      <c r="AG849">
        <v>3.4917999999999998E-2</v>
      </c>
      <c r="AH849" t="s">
        <v>108</v>
      </c>
      <c r="AQ849">
        <v>1719.65</v>
      </c>
      <c r="AR849">
        <v>1907.22</v>
      </c>
      <c r="AS849">
        <v>-187.58</v>
      </c>
      <c r="AT849" t="b">
        <v>1</v>
      </c>
      <c r="AU849">
        <v>0</v>
      </c>
      <c r="AV849">
        <v>0.78500000000000003</v>
      </c>
      <c r="AW849">
        <v>0.24</v>
      </c>
      <c r="AX849">
        <v>0</v>
      </c>
      <c r="AY849">
        <v>0</v>
      </c>
      <c r="AZ849">
        <v>-187.58</v>
      </c>
      <c r="BA849">
        <v>187.37</v>
      </c>
      <c r="BB849">
        <v>0</v>
      </c>
      <c r="BC849">
        <v>187.37</v>
      </c>
      <c r="BD849">
        <v>47527.99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213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8</v>
      </c>
      <c r="J850">
        <v>0.120814842871864</v>
      </c>
      <c r="K850" t="s">
        <v>107</v>
      </c>
      <c r="L850">
        <v>0</v>
      </c>
      <c r="M850" t="s">
        <v>109</v>
      </c>
      <c r="N850">
        <v>0</v>
      </c>
      <c r="O850" t="s">
        <v>108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8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213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8</v>
      </c>
      <c r="J851">
        <v>0.1198815490535696</v>
      </c>
      <c r="K851" t="s">
        <v>107</v>
      </c>
      <c r="L851">
        <v>0</v>
      </c>
      <c r="M851" t="s">
        <v>109</v>
      </c>
      <c r="N851">
        <v>0</v>
      </c>
      <c r="O851" t="s">
        <v>108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8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213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8</v>
      </c>
      <c r="J852">
        <v>0.12041540302344871</v>
      </c>
      <c r="K852" t="s">
        <v>107</v>
      </c>
      <c r="L852">
        <v>0</v>
      </c>
      <c r="M852" t="s">
        <v>109</v>
      </c>
      <c r="N852">
        <v>0</v>
      </c>
      <c r="O852" t="s">
        <v>108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8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213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8</v>
      </c>
      <c r="J853">
        <v>0.12454840137139089</v>
      </c>
      <c r="K853" t="s">
        <v>107</v>
      </c>
      <c r="L853">
        <v>0</v>
      </c>
      <c r="M853" t="s">
        <v>109</v>
      </c>
      <c r="N853">
        <v>0</v>
      </c>
      <c r="O853" t="s">
        <v>108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8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21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9</v>
      </c>
      <c r="N854">
        <v>0</v>
      </c>
      <c r="O854" t="s">
        <v>108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8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21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9</v>
      </c>
      <c r="N855">
        <v>0</v>
      </c>
      <c r="O855" t="s">
        <v>108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8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213</v>
      </c>
      <c r="B856" t="s">
        <v>69</v>
      </c>
      <c r="C856" t="s">
        <v>90</v>
      </c>
      <c r="D856">
        <v>9</v>
      </c>
      <c r="E856">
        <v>26494.38</v>
      </c>
      <c r="F856">
        <v>0</v>
      </c>
      <c r="G856" t="s">
        <v>114</v>
      </c>
      <c r="H856">
        <v>0</v>
      </c>
      <c r="I856" t="s">
        <v>114</v>
      </c>
      <c r="J856">
        <v>0.1218751737047595</v>
      </c>
      <c r="K856" t="s">
        <v>113</v>
      </c>
      <c r="L856">
        <v>0</v>
      </c>
      <c r="M856" t="s">
        <v>109</v>
      </c>
      <c r="N856">
        <v>0</v>
      </c>
      <c r="O856" t="s">
        <v>108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08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214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8</v>
      </c>
      <c r="L857">
        <v>0</v>
      </c>
      <c r="M857" t="s">
        <v>109</v>
      </c>
      <c r="N857">
        <v>3.6215774332055099E-4</v>
      </c>
      <c r="O857" t="s">
        <v>108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4</v>
      </c>
      <c r="AF857">
        <v>1</v>
      </c>
      <c r="AG857">
        <v>0.98561699999999997</v>
      </c>
      <c r="AH857" t="s">
        <v>151</v>
      </c>
      <c r="AQ857">
        <v>233745.96</v>
      </c>
      <c r="AR857">
        <v>245235.9</v>
      </c>
      <c r="AS857">
        <v>-11489.94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489.94</v>
      </c>
      <c r="BA857">
        <v>11399.83</v>
      </c>
      <c r="BB857">
        <v>0</v>
      </c>
      <c r="BC857">
        <v>11399.83</v>
      </c>
      <c r="BD857">
        <v>341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214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8</v>
      </c>
      <c r="L858">
        <v>0</v>
      </c>
      <c r="M858" t="s">
        <v>109</v>
      </c>
      <c r="N858">
        <v>2.2241057337751049E-4</v>
      </c>
      <c r="O858" t="s">
        <v>108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4</v>
      </c>
      <c r="AF858">
        <v>1</v>
      </c>
      <c r="AG858">
        <v>0.99462600000000001</v>
      </c>
      <c r="AH858" t="s">
        <v>151</v>
      </c>
      <c r="AQ858">
        <v>57380.39</v>
      </c>
      <c r="AR858">
        <v>61107</v>
      </c>
      <c r="AS858">
        <v>-3726.61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26.61</v>
      </c>
      <c r="BA858">
        <v>3712.95</v>
      </c>
      <c r="BB858">
        <v>0</v>
      </c>
      <c r="BC858">
        <v>3712.95</v>
      </c>
      <c r="BD858">
        <v>310.01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214</v>
      </c>
      <c r="B859" t="s">
        <v>62</v>
      </c>
      <c r="C859" t="s">
        <v>68</v>
      </c>
      <c r="D859">
        <v>66</v>
      </c>
      <c r="E859">
        <v>749915.81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8</v>
      </c>
      <c r="L859">
        <v>2.3227553468910911E-3</v>
      </c>
      <c r="M859" t="s">
        <v>109</v>
      </c>
      <c r="N859">
        <v>2.7780711620312121E-4</v>
      </c>
      <c r="O859" t="s">
        <v>108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13.51</v>
      </c>
      <c r="X859">
        <v>5704.79</v>
      </c>
      <c r="Y859">
        <v>0</v>
      </c>
      <c r="Z859">
        <v>0</v>
      </c>
      <c r="AA859">
        <v>-208.33</v>
      </c>
      <c r="AB859">
        <v>0</v>
      </c>
      <c r="AC859">
        <v>0</v>
      </c>
      <c r="AD859">
        <v>738489.17</v>
      </c>
      <c r="AE859">
        <v>0.4</v>
      </c>
      <c r="AF859">
        <v>1</v>
      </c>
      <c r="AG859">
        <v>0.97971399999999997</v>
      </c>
      <c r="AH859" t="s">
        <v>151</v>
      </c>
      <c r="AQ859">
        <v>723508.44</v>
      </c>
      <c r="AR859">
        <v>734703.28</v>
      </c>
      <c r="AS859">
        <v>-11194.84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194.84</v>
      </c>
      <c r="BA859">
        <v>10986.51</v>
      </c>
      <c r="BB859">
        <v>0</v>
      </c>
      <c r="BC859">
        <v>10986.51</v>
      </c>
      <c r="BD859">
        <v>14980.73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214</v>
      </c>
      <c r="B860" t="s">
        <v>62</v>
      </c>
      <c r="C860" t="s">
        <v>70</v>
      </c>
      <c r="D860">
        <v>46</v>
      </c>
      <c r="E860">
        <v>311055.68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2.9257613654408762E-2</v>
      </c>
      <c r="K860" t="s">
        <v>108</v>
      </c>
      <c r="L860">
        <v>7.1064532757737442E-2</v>
      </c>
      <c r="M860" t="s">
        <v>109</v>
      </c>
      <c r="N860">
        <v>3.7550275563836689E-3</v>
      </c>
      <c r="O860" t="s">
        <v>108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38733.17</v>
      </c>
      <c r="X860">
        <v>-1587.06</v>
      </c>
      <c r="Y860">
        <v>758.4</v>
      </c>
      <c r="Z860">
        <v>0</v>
      </c>
      <c r="AA860">
        <v>-1168.02</v>
      </c>
      <c r="AB860">
        <v>0</v>
      </c>
      <c r="AC860">
        <v>0</v>
      </c>
      <c r="AD860">
        <v>270325.81</v>
      </c>
      <c r="AE860">
        <v>0.4</v>
      </c>
      <c r="AF860">
        <v>1</v>
      </c>
      <c r="AG860">
        <v>0.60812900000000003</v>
      </c>
      <c r="AH860" t="s">
        <v>107</v>
      </c>
      <c r="AQ860">
        <v>164393.07999999999</v>
      </c>
      <c r="AR860">
        <v>189162.11</v>
      </c>
      <c r="AS860">
        <v>-24769.0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24769.03</v>
      </c>
      <c r="BA860">
        <v>23601</v>
      </c>
      <c r="BB860">
        <v>0</v>
      </c>
      <c r="BC860">
        <v>23601</v>
      </c>
      <c r="BD860">
        <v>105932.7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214</v>
      </c>
      <c r="B861" t="s">
        <v>62</v>
      </c>
      <c r="C861" t="s">
        <v>71</v>
      </c>
      <c r="D861">
        <v>37</v>
      </c>
      <c r="E861">
        <v>2642128.5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803232378173249</v>
      </c>
      <c r="K861" t="s">
        <v>108</v>
      </c>
      <c r="L861">
        <v>6.6253594500773283E-2</v>
      </c>
      <c r="M861" t="s">
        <v>109</v>
      </c>
      <c r="N861">
        <v>1.5515540439963479E-4</v>
      </c>
      <c r="O861" t="s">
        <v>108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13808.34</v>
      </c>
      <c r="X861">
        <v>-33736.26</v>
      </c>
      <c r="Y861">
        <v>39703.1</v>
      </c>
      <c r="Z861">
        <v>0</v>
      </c>
      <c r="AA861">
        <v>-409.94</v>
      </c>
      <c r="AB861">
        <v>0</v>
      </c>
      <c r="AC861">
        <v>0</v>
      </c>
      <c r="AD861">
        <v>2433877.0499999998</v>
      </c>
      <c r="AE861">
        <v>0.4</v>
      </c>
      <c r="AF861">
        <v>1</v>
      </c>
      <c r="AG861">
        <v>0.4</v>
      </c>
      <c r="AH861" t="s">
        <v>107</v>
      </c>
      <c r="AQ861">
        <v>973550.82</v>
      </c>
      <c r="AR861">
        <v>1056851.3999999999</v>
      </c>
      <c r="AS861">
        <v>-83300.5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83300.58</v>
      </c>
      <c r="BA861">
        <v>82890.64</v>
      </c>
      <c r="BB861">
        <v>0</v>
      </c>
      <c r="BC861">
        <v>82890.64</v>
      </c>
      <c r="BD861">
        <v>1460326.23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214</v>
      </c>
      <c r="B862" t="s">
        <v>62</v>
      </c>
      <c r="C862" t="s">
        <v>73</v>
      </c>
      <c r="D862">
        <v>27</v>
      </c>
      <c r="E862">
        <v>594119.4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253594500773283E-2</v>
      </c>
      <c r="M862" t="s">
        <v>109</v>
      </c>
      <c r="N862">
        <v>1.1617471454443069E-4</v>
      </c>
      <c r="O862" t="s">
        <v>108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791.96</v>
      </c>
      <c r="X862">
        <v>-11700.72</v>
      </c>
      <c r="Y862">
        <v>9737.74</v>
      </c>
      <c r="Z862">
        <v>0</v>
      </c>
      <c r="AA862">
        <v>-69.02</v>
      </c>
      <c r="AB862">
        <v>0</v>
      </c>
      <c r="AC862">
        <v>0</v>
      </c>
      <c r="AD862">
        <v>545295.43999999994</v>
      </c>
      <c r="AE862">
        <v>0.4</v>
      </c>
      <c r="AF862">
        <v>1</v>
      </c>
      <c r="AG862">
        <v>0.4</v>
      </c>
      <c r="AH862" t="s">
        <v>107</v>
      </c>
      <c r="AQ862">
        <v>218118.18</v>
      </c>
      <c r="AR862">
        <v>237647.76</v>
      </c>
      <c r="AS862">
        <v>-19529.580000000002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9529.580000000002</v>
      </c>
      <c r="BA862">
        <v>19460.560000000001</v>
      </c>
      <c r="BB862">
        <v>0</v>
      </c>
      <c r="BC862">
        <v>19460.560000000001</v>
      </c>
      <c r="BD862">
        <v>327177.26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214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0100329648797992E-2</v>
      </c>
      <c r="M863" t="s">
        <v>109</v>
      </c>
      <c r="N863">
        <v>1.5745392027319139E-4</v>
      </c>
      <c r="O863" t="s">
        <v>108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</v>
      </c>
      <c r="AF863">
        <v>1</v>
      </c>
      <c r="AG863">
        <v>0.4</v>
      </c>
      <c r="AH863" t="s">
        <v>107</v>
      </c>
      <c r="AQ863">
        <v>290376.89</v>
      </c>
      <c r="AR863">
        <v>310786.36</v>
      </c>
      <c r="AS863">
        <v>-20409.4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0409.47</v>
      </c>
      <c r="BA863">
        <v>20287.13</v>
      </c>
      <c r="BB863">
        <v>0</v>
      </c>
      <c r="BC863">
        <v>20287.13</v>
      </c>
      <c r="BD863">
        <v>435565.34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214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9</v>
      </c>
      <c r="N864">
        <v>3.9653111336515373E-5</v>
      </c>
      <c r="O864" t="s">
        <v>108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</v>
      </c>
      <c r="AF864">
        <v>1</v>
      </c>
      <c r="AG864">
        <v>0.4</v>
      </c>
      <c r="AH864" t="s">
        <v>107</v>
      </c>
      <c r="AQ864">
        <v>436977.01</v>
      </c>
      <c r="AR864">
        <v>464671.23</v>
      </c>
      <c r="AS864">
        <v>-27694.2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7694.22</v>
      </c>
      <c r="BA864">
        <v>27648.15</v>
      </c>
      <c r="BB864">
        <v>0</v>
      </c>
      <c r="BC864">
        <v>27648.15</v>
      </c>
      <c r="BD864">
        <v>655465.52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214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9</v>
      </c>
      <c r="N865">
        <v>5.3339537517134493E-5</v>
      </c>
      <c r="O865" t="s">
        <v>108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</v>
      </c>
      <c r="AF865">
        <v>1</v>
      </c>
      <c r="AG865">
        <v>0.4</v>
      </c>
      <c r="AH865" t="s">
        <v>107</v>
      </c>
      <c r="AQ865">
        <v>459149.81</v>
      </c>
      <c r="AR865">
        <v>487846.65</v>
      </c>
      <c r="AS865">
        <v>-28696.84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8696.84</v>
      </c>
      <c r="BA865">
        <v>28631.78</v>
      </c>
      <c r="BB865">
        <v>0</v>
      </c>
      <c r="BC865">
        <v>28631.78</v>
      </c>
      <c r="BD865">
        <v>688724.72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214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9</v>
      </c>
      <c r="N866">
        <v>1.2736114452718261E-4</v>
      </c>
      <c r="O866" t="s">
        <v>108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</v>
      </c>
      <c r="AF866">
        <v>1</v>
      </c>
      <c r="AG866">
        <v>0.4</v>
      </c>
      <c r="AH866" t="s">
        <v>107</v>
      </c>
      <c r="AQ866">
        <v>404443.74</v>
      </c>
      <c r="AR866">
        <v>437445.17</v>
      </c>
      <c r="AS866">
        <v>-33001.440000000002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33001.440000000002</v>
      </c>
      <c r="BA866">
        <v>32862.15</v>
      </c>
      <c r="BB866">
        <v>0</v>
      </c>
      <c r="BC866">
        <v>32862.15</v>
      </c>
      <c r="BD866">
        <v>606665.6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214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9</v>
      </c>
      <c r="N867">
        <v>3.1600735036584179E-4</v>
      </c>
      <c r="O867" t="s">
        <v>108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</v>
      </c>
      <c r="AF867">
        <v>1</v>
      </c>
      <c r="AG867">
        <v>0.398341</v>
      </c>
      <c r="AH867" t="s">
        <v>107</v>
      </c>
      <c r="AQ867">
        <v>391630.78</v>
      </c>
      <c r="AR867">
        <v>408260.81</v>
      </c>
      <c r="AS867">
        <v>-16630.03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16630.03</v>
      </c>
      <c r="BA867">
        <v>16290.82</v>
      </c>
      <c r="BB867">
        <v>0</v>
      </c>
      <c r="BC867">
        <v>16290.82</v>
      </c>
      <c r="BD867">
        <v>591524.13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214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9</v>
      </c>
      <c r="N868">
        <v>8.8178668763353636E-5</v>
      </c>
      <c r="O868" t="s">
        <v>108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</v>
      </c>
      <c r="AF868">
        <v>1</v>
      </c>
      <c r="AG868">
        <v>0.4</v>
      </c>
      <c r="AH868" t="s">
        <v>107</v>
      </c>
      <c r="AQ868">
        <v>535105.52</v>
      </c>
      <c r="AR868">
        <v>569363.76</v>
      </c>
      <c r="AS868">
        <v>-34258.230000000003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34258.230000000003</v>
      </c>
      <c r="BA868">
        <v>34130.26</v>
      </c>
      <c r="BB868">
        <v>0</v>
      </c>
      <c r="BC868">
        <v>34130.26</v>
      </c>
      <c r="BD868">
        <v>802658.28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214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9</v>
      </c>
      <c r="N869">
        <v>3.7023036716495547E-5</v>
      </c>
      <c r="O869" t="s">
        <v>108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</v>
      </c>
      <c r="AF869">
        <v>1</v>
      </c>
      <c r="AG869">
        <v>0.393924</v>
      </c>
      <c r="AH869" t="s">
        <v>107</v>
      </c>
      <c r="AQ869">
        <v>544346.04</v>
      </c>
      <c r="AR869">
        <v>566362.67000000004</v>
      </c>
      <c r="AS869">
        <v>-22016.63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22016.63</v>
      </c>
      <c r="BA869">
        <v>21960.86</v>
      </c>
      <c r="BB869">
        <v>0</v>
      </c>
      <c r="BC869">
        <v>21960.86</v>
      </c>
      <c r="BD869">
        <v>837510.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214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9</v>
      </c>
      <c r="N870">
        <v>4.4140081043482283E-5</v>
      </c>
      <c r="O870" t="s">
        <v>108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</v>
      </c>
      <c r="AF870">
        <v>1</v>
      </c>
      <c r="AG870">
        <v>0.35614400000000002</v>
      </c>
      <c r="AH870" t="s">
        <v>107</v>
      </c>
      <c r="AQ870">
        <v>574649.18000000005</v>
      </c>
      <c r="AR870">
        <v>592130.65</v>
      </c>
      <c r="AS870">
        <v>-17481.47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17481.47</v>
      </c>
      <c r="BA870">
        <v>17404.18</v>
      </c>
      <c r="BB870">
        <v>0</v>
      </c>
      <c r="BC870">
        <v>17404.18</v>
      </c>
      <c r="BD870">
        <v>103888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214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9</v>
      </c>
      <c r="N871">
        <v>8.7723170649960526E-5</v>
      </c>
      <c r="O871" t="s">
        <v>108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38975300000000002</v>
      </c>
      <c r="AF871">
        <v>1</v>
      </c>
      <c r="AG871">
        <v>0.326986</v>
      </c>
      <c r="AH871" t="s">
        <v>107</v>
      </c>
      <c r="AQ871">
        <v>604214.77</v>
      </c>
      <c r="AR871">
        <v>617263.11</v>
      </c>
      <c r="AS871">
        <v>-13048.34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13048.34</v>
      </c>
      <c r="BA871">
        <v>12873.1</v>
      </c>
      <c r="BB871">
        <v>0</v>
      </c>
      <c r="BC871">
        <v>12873.1</v>
      </c>
      <c r="BD871">
        <v>1243614.17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214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9</v>
      </c>
      <c r="N872">
        <v>1.110426198308995E-4</v>
      </c>
      <c r="O872" t="s">
        <v>108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4</v>
      </c>
      <c r="AF872">
        <v>1</v>
      </c>
      <c r="AG872">
        <v>0.33016200000000001</v>
      </c>
      <c r="AH872" t="s">
        <v>107</v>
      </c>
      <c r="AQ872">
        <v>837283.02</v>
      </c>
      <c r="AR872">
        <v>857440.38</v>
      </c>
      <c r="AS872">
        <v>-20157.36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20157.36</v>
      </c>
      <c r="BA872">
        <v>19852.349999999999</v>
      </c>
      <c r="BB872">
        <v>0</v>
      </c>
      <c r="BC872">
        <v>19852.349999999999</v>
      </c>
      <c r="BD872">
        <v>1698693.84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214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9</v>
      </c>
      <c r="N873">
        <v>8.1115764844548747E-6</v>
      </c>
      <c r="O873" t="s">
        <v>108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9971899999999999</v>
      </c>
      <c r="AF873">
        <v>1</v>
      </c>
      <c r="AG873">
        <v>0.30663800000000002</v>
      </c>
      <c r="AH873" t="s">
        <v>107</v>
      </c>
      <c r="AQ873">
        <v>1101591.3400000001</v>
      </c>
      <c r="AR873">
        <v>1107309.72</v>
      </c>
      <c r="AS873">
        <v>-5718.38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718.38</v>
      </c>
      <c r="BA873">
        <v>5687.26</v>
      </c>
      <c r="BB873">
        <v>0</v>
      </c>
      <c r="BC873">
        <v>5687.26</v>
      </c>
      <c r="BD873">
        <v>2490887.2200000002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214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9</v>
      </c>
      <c r="N874">
        <v>1.9306725412948308E-6</v>
      </c>
      <c r="O874" t="s">
        <v>108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55744</v>
      </c>
      <c r="AF874">
        <v>1</v>
      </c>
      <c r="AG874">
        <v>0.28597899999999998</v>
      </c>
      <c r="AH874" t="s">
        <v>107</v>
      </c>
      <c r="AQ874">
        <v>1268605.69</v>
      </c>
      <c r="AR874">
        <v>1271750.99</v>
      </c>
      <c r="AS874">
        <v>-3145.3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3145.3</v>
      </c>
      <c r="BA874">
        <v>3136.13</v>
      </c>
      <c r="BB874">
        <v>0</v>
      </c>
      <c r="BC874">
        <v>3136.13</v>
      </c>
      <c r="BD874">
        <v>3167398.87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214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9</v>
      </c>
      <c r="N875">
        <v>1.150046355868279E-6</v>
      </c>
      <c r="O875" t="s">
        <v>108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6414999999999997</v>
      </c>
      <c r="AF875">
        <v>1</v>
      </c>
      <c r="AG875">
        <v>0.26845200000000002</v>
      </c>
      <c r="AH875" t="s">
        <v>107</v>
      </c>
      <c r="AQ875">
        <v>1302356.2</v>
      </c>
      <c r="AR875">
        <v>1293941.98</v>
      </c>
      <c r="AS875">
        <v>8414.2199999999993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8414.2199999999993</v>
      </c>
      <c r="BA875">
        <v>-8420.16</v>
      </c>
      <c r="BB875">
        <v>0</v>
      </c>
      <c r="BC875">
        <v>-8420.16</v>
      </c>
      <c r="BD875">
        <v>3548997.06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214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9</v>
      </c>
      <c r="N876">
        <v>3.1497833290386707E-7</v>
      </c>
      <c r="O876" t="s">
        <v>108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28755399999999998</v>
      </c>
      <c r="AF876">
        <v>1</v>
      </c>
      <c r="AG876">
        <v>0.23862</v>
      </c>
      <c r="AH876" t="s">
        <v>107</v>
      </c>
      <c r="AQ876">
        <v>1337487.78</v>
      </c>
      <c r="AR876">
        <v>1317584.1100000001</v>
      </c>
      <c r="AS876">
        <v>19903.669999999998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19903.669999999998</v>
      </c>
      <c r="BA876">
        <v>-19905.55</v>
      </c>
      <c r="BB876">
        <v>0</v>
      </c>
      <c r="BC876">
        <v>-19905.55</v>
      </c>
      <c r="BD876">
        <v>4267616.99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21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9</v>
      </c>
      <c r="N877">
        <v>1.272664337934759E-5</v>
      </c>
      <c r="O877" t="s">
        <v>108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2586400000000001</v>
      </c>
      <c r="AF877">
        <v>1</v>
      </c>
      <c r="AG877">
        <v>0.208347</v>
      </c>
      <c r="AH877" t="s">
        <v>107</v>
      </c>
      <c r="AQ877">
        <v>1451983.96</v>
      </c>
      <c r="AR877">
        <v>1433166.04</v>
      </c>
      <c r="AS877">
        <v>18817.91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8817.91</v>
      </c>
      <c r="BA877">
        <v>-18913.740000000002</v>
      </c>
      <c r="BB877">
        <v>0</v>
      </c>
      <c r="BC877">
        <v>-18913.740000000002</v>
      </c>
      <c r="BD877">
        <v>5517098.3200000003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21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9</v>
      </c>
      <c r="N878">
        <v>1.144332329829361E-5</v>
      </c>
      <c r="O878" t="s">
        <v>108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17449999999999999</v>
      </c>
      <c r="AF878">
        <v>1</v>
      </c>
      <c r="AG878">
        <v>0.17449999999999999</v>
      </c>
      <c r="AH878" t="s">
        <v>107</v>
      </c>
      <c r="AQ878">
        <v>975632.28</v>
      </c>
      <c r="AR878">
        <v>947035.46</v>
      </c>
      <c r="AS878">
        <v>28596.82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28596.82</v>
      </c>
      <c r="BA878">
        <v>-28665.48</v>
      </c>
      <c r="BB878">
        <v>0</v>
      </c>
      <c r="BC878">
        <v>-28665.48</v>
      </c>
      <c r="BD878">
        <v>4615394.2300000004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21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9</v>
      </c>
      <c r="N879">
        <v>3.3506779509626189E-6</v>
      </c>
      <c r="O879" t="s">
        <v>108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161076</v>
      </c>
      <c r="AF879">
        <v>1</v>
      </c>
      <c r="AG879">
        <v>0.161076</v>
      </c>
      <c r="AH879" t="s">
        <v>107</v>
      </c>
      <c r="AQ879">
        <v>1020951.25</v>
      </c>
      <c r="AR879">
        <v>987973.73</v>
      </c>
      <c r="AS879">
        <v>32977.519999999997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2977.519999999997</v>
      </c>
      <c r="BA879">
        <v>-33000.51</v>
      </c>
      <c r="BB879">
        <v>0</v>
      </c>
      <c r="BC879">
        <v>-33000.51</v>
      </c>
      <c r="BD879">
        <v>5317354.96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214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8</v>
      </c>
      <c r="J880">
        <v>7.6999185198513315E-2</v>
      </c>
      <c r="K880" t="s">
        <v>107</v>
      </c>
      <c r="L880">
        <v>0</v>
      </c>
      <c r="M880" t="s">
        <v>109</v>
      </c>
      <c r="N880">
        <v>1.255018712467055E-6</v>
      </c>
      <c r="O880" t="s">
        <v>108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4</v>
      </c>
      <c r="AF880">
        <v>1</v>
      </c>
      <c r="AG880">
        <v>0.382548</v>
      </c>
      <c r="AH880" t="s">
        <v>107</v>
      </c>
      <c r="AQ880">
        <v>364307.46</v>
      </c>
      <c r="AR880">
        <v>351258.84</v>
      </c>
      <c r="AS880">
        <v>13048.61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3048.61</v>
      </c>
      <c r="BA880">
        <v>-13049.82</v>
      </c>
      <c r="BB880">
        <v>0</v>
      </c>
      <c r="BC880">
        <v>-13049.82</v>
      </c>
      <c r="BD880">
        <v>588011.99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214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8</v>
      </c>
      <c r="J881">
        <v>0.14919100010882999</v>
      </c>
      <c r="K881" t="s">
        <v>107</v>
      </c>
      <c r="L881">
        <v>0</v>
      </c>
      <c r="M881" t="s">
        <v>109</v>
      </c>
      <c r="N881">
        <v>2.8560721455924268E-6</v>
      </c>
      <c r="O881" t="s">
        <v>108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9308900000000001</v>
      </c>
      <c r="AF881">
        <v>1</v>
      </c>
      <c r="AG881">
        <v>0.19308900000000001</v>
      </c>
      <c r="AH881" t="s">
        <v>107</v>
      </c>
      <c r="AQ881">
        <v>30916.59</v>
      </c>
      <c r="AR881">
        <v>32604.92</v>
      </c>
      <c r="AS881">
        <v>-1688.33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88.33</v>
      </c>
      <c r="BA881">
        <v>1687.84</v>
      </c>
      <c r="BB881">
        <v>0</v>
      </c>
      <c r="BC881">
        <v>1687.84</v>
      </c>
      <c r="BD881">
        <v>129198.78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214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8</v>
      </c>
      <c r="J882">
        <v>0.13176852099256359</v>
      </c>
      <c r="K882" t="s">
        <v>107</v>
      </c>
      <c r="L882">
        <v>0</v>
      </c>
      <c r="M882" t="s">
        <v>109</v>
      </c>
      <c r="N882">
        <v>3.8340727162223631E-6</v>
      </c>
      <c r="O882" t="s">
        <v>108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27893400000000002</v>
      </c>
      <c r="AF882">
        <v>1</v>
      </c>
      <c r="AG882">
        <v>0.27893400000000002</v>
      </c>
      <c r="AH882" t="s">
        <v>107</v>
      </c>
      <c r="AQ882">
        <v>97013.38</v>
      </c>
      <c r="AR882">
        <v>94537.83</v>
      </c>
      <c r="AS882">
        <v>2475.54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475.54</v>
      </c>
      <c r="BA882">
        <v>-2476.91</v>
      </c>
      <c r="BB882">
        <v>0</v>
      </c>
      <c r="BC882">
        <v>-2476.91</v>
      </c>
      <c r="BD882">
        <v>250787.6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214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8</v>
      </c>
      <c r="J883">
        <v>0.1785153915615891</v>
      </c>
      <c r="K883" t="s">
        <v>107</v>
      </c>
      <c r="L883">
        <v>0</v>
      </c>
      <c r="M883" t="s">
        <v>109</v>
      </c>
      <c r="N883">
        <v>0</v>
      </c>
      <c r="O883" t="s">
        <v>108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5.9888999999999998E-2</v>
      </c>
      <c r="AF883">
        <v>1</v>
      </c>
      <c r="AG883">
        <v>6.0469000000000002E-2</v>
      </c>
      <c r="AH883" t="s">
        <v>107</v>
      </c>
      <c r="AQ883">
        <v>13222.16</v>
      </c>
      <c r="AR883">
        <v>13388.86</v>
      </c>
      <c r="AS883">
        <v>-166.7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166.7</v>
      </c>
      <c r="BA883">
        <v>166.7</v>
      </c>
      <c r="BB883">
        <v>0</v>
      </c>
      <c r="BC883">
        <v>166.7</v>
      </c>
      <c r="BD883">
        <v>205437.22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214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8</v>
      </c>
      <c r="J884">
        <v>0.1690805964955947</v>
      </c>
      <c r="K884" t="s">
        <v>107</v>
      </c>
      <c r="L884">
        <v>0</v>
      </c>
      <c r="M884" t="s">
        <v>109</v>
      </c>
      <c r="N884">
        <v>3.2411025148330701E-7</v>
      </c>
      <c r="O884" t="s">
        <v>108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5.8327999999999998E-2</v>
      </c>
      <c r="AF884">
        <v>1</v>
      </c>
      <c r="AG884">
        <v>6.8912000000000001E-2</v>
      </c>
      <c r="AH884" t="s">
        <v>107</v>
      </c>
      <c r="AQ884">
        <v>19813.11</v>
      </c>
      <c r="AR884">
        <v>20924.98</v>
      </c>
      <c r="AS884">
        <v>-1111.869999999999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111.8699999999999</v>
      </c>
      <c r="BA884">
        <v>1111.78</v>
      </c>
      <c r="BB884">
        <v>0</v>
      </c>
      <c r="BC884">
        <v>1111.78</v>
      </c>
      <c r="BD884">
        <v>267700.6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214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8</v>
      </c>
      <c r="J885">
        <v>0.18115801065538409</v>
      </c>
      <c r="K885" t="s">
        <v>107</v>
      </c>
      <c r="L885">
        <v>0</v>
      </c>
      <c r="M885" t="s">
        <v>109</v>
      </c>
      <c r="N885">
        <v>8.8679750931871576E-9</v>
      </c>
      <c r="O885" t="s">
        <v>108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6.8766999999999995E-2</v>
      </c>
      <c r="AF885">
        <v>1</v>
      </c>
      <c r="AG885">
        <v>9.8256999999999997E-2</v>
      </c>
      <c r="AH885" t="s">
        <v>107</v>
      </c>
      <c r="AQ885">
        <v>29852.93</v>
      </c>
      <c r="AR885">
        <v>32379.47</v>
      </c>
      <c r="AS885">
        <v>-2526.5500000000002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526.5500000000002</v>
      </c>
      <c r="BA885">
        <v>2526.54</v>
      </c>
      <c r="BB885">
        <v>0</v>
      </c>
      <c r="BC885">
        <v>2526.54</v>
      </c>
      <c r="BD885">
        <v>273970.7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214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8</v>
      </c>
      <c r="J886">
        <v>0.17638602034802939</v>
      </c>
      <c r="K886" t="s">
        <v>107</v>
      </c>
      <c r="L886">
        <v>0</v>
      </c>
      <c r="M886" t="s">
        <v>109</v>
      </c>
      <c r="N886">
        <v>0</v>
      </c>
      <c r="O886" t="s">
        <v>108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1507000000000002E-2</v>
      </c>
      <c r="AF886">
        <v>1</v>
      </c>
      <c r="AG886">
        <v>4.2590999999999997E-2</v>
      </c>
      <c r="AH886" t="s">
        <v>108</v>
      </c>
      <c r="AQ886">
        <v>18366.330000000002</v>
      </c>
      <c r="AR886">
        <v>19166.009999999998</v>
      </c>
      <c r="AS886">
        <v>-799.68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99.68</v>
      </c>
      <c r="BA886">
        <v>799.68</v>
      </c>
      <c r="BB886">
        <v>0</v>
      </c>
      <c r="BC886">
        <v>799.68</v>
      </c>
      <c r="BD886">
        <v>412856.13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214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8</v>
      </c>
      <c r="J887">
        <v>0.18661644830826851</v>
      </c>
      <c r="K887" t="s">
        <v>107</v>
      </c>
      <c r="L887">
        <v>0</v>
      </c>
      <c r="M887" t="s">
        <v>109</v>
      </c>
      <c r="N887">
        <v>4.1165056621113534E-6</v>
      </c>
      <c r="O887" t="s">
        <v>108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5860999999999999E-2</v>
      </c>
      <c r="AF887">
        <v>1</v>
      </c>
      <c r="AG887">
        <v>3.3714000000000001E-2</v>
      </c>
      <c r="AH887" t="s">
        <v>108</v>
      </c>
      <c r="AQ887">
        <v>13400.01</v>
      </c>
      <c r="AR887">
        <v>13568.41</v>
      </c>
      <c r="AS887">
        <v>-168.4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68.4</v>
      </c>
      <c r="BA887">
        <v>166.74</v>
      </c>
      <c r="BB887">
        <v>0</v>
      </c>
      <c r="BC887">
        <v>166.74</v>
      </c>
      <c r="BD887">
        <v>384056.41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214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8</v>
      </c>
      <c r="J888">
        <v>0.16535548357178489</v>
      </c>
      <c r="K888" t="s">
        <v>107</v>
      </c>
      <c r="L888">
        <v>0</v>
      </c>
      <c r="M888" t="s">
        <v>109</v>
      </c>
      <c r="N888">
        <v>0</v>
      </c>
      <c r="O888" t="s">
        <v>108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0.10348</v>
      </c>
      <c r="AF888">
        <v>1</v>
      </c>
      <c r="AG888">
        <v>0.10621</v>
      </c>
      <c r="AH888" t="s">
        <v>108</v>
      </c>
      <c r="AQ888">
        <v>42567.89</v>
      </c>
      <c r="AR888">
        <v>44824.75</v>
      </c>
      <c r="AS888">
        <v>-2256.86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256.86</v>
      </c>
      <c r="BA888">
        <v>2256.86</v>
      </c>
      <c r="BB888">
        <v>0</v>
      </c>
      <c r="BC888">
        <v>2256.86</v>
      </c>
      <c r="BD888">
        <v>358222.1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214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8</v>
      </c>
      <c r="J889">
        <v>0.12367863618105</v>
      </c>
      <c r="K889" t="s">
        <v>107</v>
      </c>
      <c r="L889">
        <v>0</v>
      </c>
      <c r="M889" t="s">
        <v>109</v>
      </c>
      <c r="N889">
        <v>0</v>
      </c>
      <c r="O889" t="s">
        <v>108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1676400000000001</v>
      </c>
      <c r="AF889">
        <v>1</v>
      </c>
      <c r="AG889">
        <v>0.120389</v>
      </c>
      <c r="AH889" t="s">
        <v>108</v>
      </c>
      <c r="AQ889">
        <v>5353.13</v>
      </c>
      <c r="AR889">
        <v>5426.25</v>
      </c>
      <c r="AS889">
        <v>-73.12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73.12</v>
      </c>
      <c r="BA889">
        <v>73.12</v>
      </c>
      <c r="BB889">
        <v>0</v>
      </c>
      <c r="BC889">
        <v>73.12</v>
      </c>
      <c r="BD889">
        <v>39111.99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214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8</v>
      </c>
      <c r="J890">
        <v>0.1922527118610359</v>
      </c>
      <c r="K890" t="s">
        <v>107</v>
      </c>
      <c r="L890">
        <v>0</v>
      </c>
      <c r="M890" t="s">
        <v>109</v>
      </c>
      <c r="N890">
        <v>0</v>
      </c>
      <c r="O890" t="s">
        <v>108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8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214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8</v>
      </c>
      <c r="J891">
        <v>0.1892738450335508</v>
      </c>
      <c r="K891" t="s">
        <v>107</v>
      </c>
      <c r="L891">
        <v>0</v>
      </c>
      <c r="M891" t="s">
        <v>109</v>
      </c>
      <c r="N891">
        <v>0</v>
      </c>
      <c r="O891" t="s">
        <v>108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8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214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8</v>
      </c>
      <c r="J892">
        <v>0.19238991746650691</v>
      </c>
      <c r="K892" t="s">
        <v>107</v>
      </c>
      <c r="L892">
        <v>0</v>
      </c>
      <c r="M892" t="s">
        <v>109</v>
      </c>
      <c r="N892">
        <v>0</v>
      </c>
      <c r="O892" t="s">
        <v>108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7425000000000001E-2</v>
      </c>
      <c r="AF892">
        <v>1</v>
      </c>
      <c r="AG892">
        <v>8.4690000000000001E-2</v>
      </c>
      <c r="AH892" t="s">
        <v>108</v>
      </c>
      <c r="AQ892">
        <v>5681.55</v>
      </c>
      <c r="AR892">
        <v>5751.09</v>
      </c>
      <c r="AS892">
        <v>-69.540000000000006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-69.540000000000006</v>
      </c>
      <c r="BA892">
        <v>69.540000000000006</v>
      </c>
      <c r="BB892">
        <v>0</v>
      </c>
      <c r="BC892">
        <v>69.540000000000006</v>
      </c>
      <c r="BD892">
        <v>61404.77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214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8</v>
      </c>
      <c r="J893">
        <v>0.19491727784419791</v>
      </c>
      <c r="K893" t="s">
        <v>107</v>
      </c>
      <c r="L893">
        <v>0</v>
      </c>
      <c r="M893" t="s">
        <v>109</v>
      </c>
      <c r="N893">
        <v>0</v>
      </c>
      <c r="O893" t="s">
        <v>108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8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214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8</v>
      </c>
      <c r="J894">
        <v>0.19347497474869371</v>
      </c>
      <c r="K894" t="s">
        <v>107</v>
      </c>
      <c r="L894">
        <v>0</v>
      </c>
      <c r="M894" t="s">
        <v>109</v>
      </c>
      <c r="N894">
        <v>0</v>
      </c>
      <c r="O894" t="s">
        <v>108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8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214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8</v>
      </c>
      <c r="J895">
        <v>0.18883418821425521</v>
      </c>
      <c r="K895" t="s">
        <v>107</v>
      </c>
      <c r="L895">
        <v>0</v>
      </c>
      <c r="M895" t="s">
        <v>109</v>
      </c>
      <c r="N895">
        <v>0</v>
      </c>
      <c r="O895" t="s">
        <v>108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8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21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9</v>
      </c>
      <c r="N896">
        <v>0</v>
      </c>
      <c r="O896" t="s">
        <v>108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8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21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9</v>
      </c>
      <c r="N897">
        <v>0</v>
      </c>
      <c r="O897" t="s">
        <v>108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8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214</v>
      </c>
      <c r="B898" t="s">
        <v>72</v>
      </c>
      <c r="C898" t="s">
        <v>90</v>
      </c>
      <c r="D898">
        <v>10</v>
      </c>
      <c r="E898">
        <v>12740.9</v>
      </c>
      <c r="F898">
        <v>-1.317587717472273E-2</v>
      </c>
      <c r="G898" t="s">
        <v>111</v>
      </c>
      <c r="H898">
        <v>-1.4055648729403869E-2</v>
      </c>
      <c r="I898" t="s">
        <v>111</v>
      </c>
      <c r="J898">
        <v>0.18397606267157129</v>
      </c>
      <c r="K898" t="s">
        <v>113</v>
      </c>
      <c r="L898">
        <v>0</v>
      </c>
      <c r="M898" t="s">
        <v>109</v>
      </c>
      <c r="N898">
        <v>0</v>
      </c>
      <c r="O898" t="s">
        <v>108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08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214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8</v>
      </c>
      <c r="H899">
        <v>-1.195714489306132E-2</v>
      </c>
      <c r="I899" t="s">
        <v>107</v>
      </c>
      <c r="J899">
        <v>0.15432047061406351</v>
      </c>
      <c r="K899" t="s">
        <v>108</v>
      </c>
      <c r="L899">
        <v>0</v>
      </c>
      <c r="M899" t="s">
        <v>109</v>
      </c>
      <c r="N899">
        <v>5.2077887956947877E-6</v>
      </c>
      <c r="O899" t="s">
        <v>108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.35852000000000001</v>
      </c>
      <c r="AF899">
        <v>1</v>
      </c>
      <c r="AG899">
        <v>0.35852000000000001</v>
      </c>
      <c r="AH899" t="s">
        <v>107</v>
      </c>
      <c r="AQ899">
        <v>163805.9</v>
      </c>
      <c r="AR899">
        <v>199630.03</v>
      </c>
      <c r="AS899">
        <v>-35824.129999999997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-35824.129999999997</v>
      </c>
      <c r="BA899">
        <v>35821.19</v>
      </c>
      <c r="BB899">
        <v>0</v>
      </c>
      <c r="BC899">
        <v>35821.19</v>
      </c>
      <c r="BD899">
        <v>293089.0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214</v>
      </c>
      <c r="B900" t="s">
        <v>67</v>
      </c>
      <c r="C900" t="s">
        <v>70</v>
      </c>
      <c r="D900">
        <v>46</v>
      </c>
      <c r="E900">
        <v>95047.44</v>
      </c>
      <c r="F900">
        <v>-6.5173747201373991E-2</v>
      </c>
      <c r="G900" t="s">
        <v>108</v>
      </c>
      <c r="H900">
        <v>-1.2621135939208191E-2</v>
      </c>
      <c r="I900" t="s">
        <v>107</v>
      </c>
      <c r="J900">
        <v>0.1496466423756454</v>
      </c>
      <c r="K900" t="s">
        <v>108</v>
      </c>
      <c r="L900">
        <v>2.174435809861917E-2</v>
      </c>
      <c r="M900" t="s">
        <v>109</v>
      </c>
      <c r="N900">
        <v>1.7681178468838611E-6</v>
      </c>
      <c r="O900" t="s">
        <v>108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194.6</v>
      </c>
      <c r="X900">
        <v>-1199.6099999999999</v>
      </c>
      <c r="Y900">
        <v>1185.29</v>
      </c>
      <c r="Z900">
        <v>0</v>
      </c>
      <c r="AA900">
        <v>-0.17</v>
      </c>
      <c r="AB900">
        <v>0</v>
      </c>
      <c r="AC900">
        <v>0</v>
      </c>
      <c r="AD900">
        <v>88838.37</v>
      </c>
      <c r="AE900">
        <v>0.21885499999999999</v>
      </c>
      <c r="AF900">
        <v>1</v>
      </c>
      <c r="AG900">
        <v>0.21885499999999999</v>
      </c>
      <c r="AH900" t="s">
        <v>107</v>
      </c>
      <c r="AQ900">
        <v>19442.740000000002</v>
      </c>
      <c r="AR900">
        <v>20515.509999999998</v>
      </c>
      <c r="AS900">
        <v>-1072.77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72.77</v>
      </c>
      <c r="BA900">
        <v>1072.5999999999999</v>
      </c>
      <c r="BB900">
        <v>0</v>
      </c>
      <c r="BC900">
        <v>1072.5999999999999</v>
      </c>
      <c r="BD900">
        <v>69395.63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214</v>
      </c>
      <c r="B901" t="s">
        <v>67</v>
      </c>
      <c r="C901" t="s">
        <v>71</v>
      </c>
      <c r="D901">
        <v>37</v>
      </c>
      <c r="E901">
        <v>7402824.2400000002</v>
      </c>
      <c r="F901">
        <v>-4.0532959366868418E-2</v>
      </c>
      <c r="G901" t="s">
        <v>108</v>
      </c>
      <c r="H901">
        <v>-1.450178767028093E-2</v>
      </c>
      <c r="I901" t="s">
        <v>107</v>
      </c>
      <c r="J901">
        <v>0.16895641685128701</v>
      </c>
      <c r="K901" t="s">
        <v>108</v>
      </c>
      <c r="L901">
        <v>1.2598008046125431E-2</v>
      </c>
      <c r="M901" t="s">
        <v>109</v>
      </c>
      <c r="N901">
        <v>1.0015735523258079E-6</v>
      </c>
      <c r="O901" t="s">
        <v>108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300058.37</v>
      </c>
      <c r="X901">
        <v>-107354.19</v>
      </c>
      <c r="Y901">
        <v>104229.55</v>
      </c>
      <c r="Z901">
        <v>0</v>
      </c>
      <c r="AA901">
        <v>-7.41</v>
      </c>
      <c r="AB901">
        <v>0</v>
      </c>
      <c r="AC901">
        <v>0</v>
      </c>
      <c r="AD901">
        <v>7099633.8200000003</v>
      </c>
      <c r="AE901">
        <v>0.18829799999999999</v>
      </c>
      <c r="AF901">
        <v>1</v>
      </c>
      <c r="AG901">
        <v>0.18829799999999999</v>
      </c>
      <c r="AH901" t="s">
        <v>107</v>
      </c>
      <c r="AQ901">
        <v>1336850.1000000001</v>
      </c>
      <c r="AR901">
        <v>1362368.53</v>
      </c>
      <c r="AS901">
        <v>-25518.43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-25518.43</v>
      </c>
      <c r="BA901">
        <v>25511.02</v>
      </c>
      <c r="BB901">
        <v>0</v>
      </c>
      <c r="BC901">
        <v>25511.02</v>
      </c>
      <c r="BD901">
        <v>5762783.7199999997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214</v>
      </c>
      <c r="B902" t="s">
        <v>67</v>
      </c>
      <c r="C902" t="s">
        <v>73</v>
      </c>
      <c r="D902">
        <v>27</v>
      </c>
      <c r="E902">
        <v>1889376.89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7088269295259459E-2</v>
      </c>
      <c r="M902" t="s">
        <v>109</v>
      </c>
      <c r="N902">
        <v>3.6639586502379609E-6</v>
      </c>
      <c r="O902" t="s">
        <v>108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5.58</v>
      </c>
      <c r="X902">
        <v>-28740.58</v>
      </c>
      <c r="Y902">
        <v>26296.45</v>
      </c>
      <c r="Z902">
        <v>0</v>
      </c>
      <c r="AA902">
        <v>-6.92</v>
      </c>
      <c r="AB902">
        <v>0</v>
      </c>
      <c r="AC902">
        <v>0</v>
      </c>
      <c r="AD902">
        <v>1797070.25</v>
      </c>
      <c r="AE902">
        <v>0.202102</v>
      </c>
      <c r="AF902">
        <v>1</v>
      </c>
      <c r="AG902">
        <v>0.202102</v>
      </c>
      <c r="AH902" t="s">
        <v>107</v>
      </c>
      <c r="AQ902">
        <v>363192.02</v>
      </c>
      <c r="AR902">
        <v>367606.86</v>
      </c>
      <c r="AS902">
        <v>-4414.84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4414.84</v>
      </c>
      <c r="BA902">
        <v>4407.92</v>
      </c>
      <c r="BB902">
        <v>0</v>
      </c>
      <c r="BC902">
        <v>4407.92</v>
      </c>
      <c r="BD902">
        <v>1433878.2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214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4634081703297E-2</v>
      </c>
      <c r="M903" t="s">
        <v>109</v>
      </c>
      <c r="N903">
        <v>5.6704561146096384E-6</v>
      </c>
      <c r="O903" t="s">
        <v>108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0.17784900000000001</v>
      </c>
      <c r="AF903">
        <v>1</v>
      </c>
      <c r="AG903">
        <v>0.17784900000000001</v>
      </c>
      <c r="AH903" t="s">
        <v>107</v>
      </c>
      <c r="AQ903">
        <v>361043.77</v>
      </c>
      <c r="AR903">
        <v>354680.4</v>
      </c>
      <c r="AS903">
        <v>6363.3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363.37</v>
      </c>
      <c r="BA903">
        <v>-6375.13</v>
      </c>
      <c r="BB903">
        <v>0</v>
      </c>
      <c r="BC903">
        <v>-6375.13</v>
      </c>
      <c r="BD903">
        <v>1669017.49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214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9</v>
      </c>
      <c r="N904">
        <v>4.0866280629055336E-6</v>
      </c>
      <c r="O904" t="s">
        <v>108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24623600000000001</v>
      </c>
      <c r="AF904">
        <v>1</v>
      </c>
      <c r="AG904">
        <v>0.24623600000000001</v>
      </c>
      <c r="AH904" t="s">
        <v>107</v>
      </c>
      <c r="AQ904">
        <v>426801.62</v>
      </c>
      <c r="AR904">
        <v>421801.81</v>
      </c>
      <c r="AS904">
        <v>4999.8100000000004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4999.8100000000004</v>
      </c>
      <c r="BA904">
        <v>-5007.12</v>
      </c>
      <c r="BB904">
        <v>0</v>
      </c>
      <c r="BC904">
        <v>-5007.12</v>
      </c>
      <c r="BD904">
        <v>1306502.8400000001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214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9</v>
      </c>
      <c r="N905">
        <v>9.077836442822848E-6</v>
      </c>
      <c r="O905" t="s">
        <v>108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0.18709300000000001</v>
      </c>
      <c r="AF905">
        <v>1</v>
      </c>
      <c r="AG905">
        <v>0.18709300000000001</v>
      </c>
      <c r="AH905" t="s">
        <v>107</v>
      </c>
      <c r="AQ905">
        <v>572334.37</v>
      </c>
      <c r="AR905">
        <v>564245.28</v>
      </c>
      <c r="AS905">
        <v>8089.09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089.09</v>
      </c>
      <c r="BA905">
        <v>-8117.73</v>
      </c>
      <c r="BB905">
        <v>0</v>
      </c>
      <c r="BC905">
        <v>-8117.73</v>
      </c>
      <c r="BD905">
        <v>2486756.7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214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9</v>
      </c>
      <c r="N906">
        <v>2.3044256684492331E-6</v>
      </c>
      <c r="O906" t="s">
        <v>108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0.19267400000000001</v>
      </c>
      <c r="AF906">
        <v>1</v>
      </c>
      <c r="AG906">
        <v>0.19267400000000001</v>
      </c>
      <c r="AH906" t="s">
        <v>107</v>
      </c>
      <c r="AQ906">
        <v>415916.33</v>
      </c>
      <c r="AR906">
        <v>405654.81</v>
      </c>
      <c r="AS906">
        <v>10261.52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1.52</v>
      </c>
      <c r="BA906">
        <v>-10266.629999999999</v>
      </c>
      <c r="BB906">
        <v>0</v>
      </c>
      <c r="BC906">
        <v>-10266.629999999999</v>
      </c>
      <c r="BD906">
        <v>1742735.6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214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9</v>
      </c>
      <c r="N907">
        <v>1.02455761102569E-5</v>
      </c>
      <c r="O907" t="s">
        <v>108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0.14813499999999999</v>
      </c>
      <c r="AF907">
        <v>1</v>
      </c>
      <c r="AG907">
        <v>0.14813499999999999</v>
      </c>
      <c r="AH907" t="s">
        <v>107</v>
      </c>
      <c r="AQ907">
        <v>298817.67</v>
      </c>
      <c r="AR907">
        <v>294833.89</v>
      </c>
      <c r="AS907">
        <v>3983.78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3983.78</v>
      </c>
      <c r="BA907">
        <v>-4005.22</v>
      </c>
      <c r="BB907">
        <v>0</v>
      </c>
      <c r="BC907">
        <v>-4005.22</v>
      </c>
      <c r="BD907">
        <v>1718385.6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214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9</v>
      </c>
      <c r="N908">
        <v>9.764373303458229E-6</v>
      </c>
      <c r="O908" t="s">
        <v>108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0.216249</v>
      </c>
      <c r="AF908">
        <v>1</v>
      </c>
      <c r="AG908">
        <v>0.216249</v>
      </c>
      <c r="AH908" t="s">
        <v>107</v>
      </c>
      <c r="AQ908">
        <v>419373.04</v>
      </c>
      <c r="AR908">
        <v>414389.13</v>
      </c>
      <c r="AS908">
        <v>4983.91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4983.91</v>
      </c>
      <c r="BA908">
        <v>-5003.7</v>
      </c>
      <c r="BB908">
        <v>0</v>
      </c>
      <c r="BC908">
        <v>-5003.7</v>
      </c>
      <c r="BD908">
        <v>1519934.43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214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9</v>
      </c>
      <c r="N909">
        <v>5.244151969856426E-6</v>
      </c>
      <c r="O909" t="s">
        <v>108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0.122942</v>
      </c>
      <c r="AF909">
        <v>1</v>
      </c>
      <c r="AG909">
        <v>0.122942</v>
      </c>
      <c r="AH909" t="s">
        <v>107</v>
      </c>
      <c r="AQ909">
        <v>264059.3</v>
      </c>
      <c r="AR909">
        <v>261180.63</v>
      </c>
      <c r="AS909">
        <v>2878.6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2878.67</v>
      </c>
      <c r="BA909">
        <v>-2890.44</v>
      </c>
      <c r="BB909">
        <v>0</v>
      </c>
      <c r="BC909">
        <v>-2890.44</v>
      </c>
      <c r="BD909">
        <v>1883780.96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214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9</v>
      </c>
      <c r="N910">
        <v>5.9598733028256659E-6</v>
      </c>
      <c r="O910" t="s">
        <v>108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0.166294</v>
      </c>
      <c r="AF910">
        <v>1</v>
      </c>
      <c r="AG910">
        <v>0.166294</v>
      </c>
      <c r="AH910" t="s">
        <v>107</v>
      </c>
      <c r="AQ910">
        <v>339235.29</v>
      </c>
      <c r="AR910">
        <v>327500.53999999998</v>
      </c>
      <c r="AS910">
        <v>11734.75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1734.75</v>
      </c>
      <c r="BA910">
        <v>-11747.15</v>
      </c>
      <c r="BB910">
        <v>0</v>
      </c>
      <c r="BC910">
        <v>-11747.15</v>
      </c>
      <c r="BD910">
        <v>1700742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214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9</v>
      </c>
      <c r="N911">
        <v>1.5129357357633149E-4</v>
      </c>
      <c r="O911" t="s">
        <v>108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0.15139</v>
      </c>
      <c r="AF911">
        <v>1</v>
      </c>
      <c r="AG911">
        <v>0.15139</v>
      </c>
      <c r="AH911" t="s">
        <v>107</v>
      </c>
      <c r="AQ911">
        <v>528745.53</v>
      </c>
      <c r="AR911">
        <v>514649.13</v>
      </c>
      <c r="AS911">
        <v>14096.39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096.39</v>
      </c>
      <c r="BA911">
        <v>-14643.35</v>
      </c>
      <c r="BB911">
        <v>0</v>
      </c>
      <c r="BC911">
        <v>-14643.35</v>
      </c>
      <c r="BD911">
        <v>2963858.74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214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9</v>
      </c>
      <c r="N912">
        <v>1.1224962286537961E-6</v>
      </c>
      <c r="O912" t="s">
        <v>108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0.13787199999999999</v>
      </c>
      <c r="AF912">
        <v>1</v>
      </c>
      <c r="AG912">
        <v>0.13787199999999999</v>
      </c>
      <c r="AH912" t="s">
        <v>107</v>
      </c>
      <c r="AQ912">
        <v>504801.96</v>
      </c>
      <c r="AR912">
        <v>487647.29</v>
      </c>
      <c r="AS912">
        <v>17154.68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154.68</v>
      </c>
      <c r="BA912">
        <v>-17158.939999999999</v>
      </c>
      <c r="BB912">
        <v>0</v>
      </c>
      <c r="BC912">
        <v>-17158.939999999999</v>
      </c>
      <c r="BD912">
        <v>3156578.87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214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9</v>
      </c>
      <c r="N913">
        <v>1.3964308897207741E-7</v>
      </c>
      <c r="O913" t="s">
        <v>108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9.3182000000000001E-2</v>
      </c>
      <c r="AF913">
        <v>1</v>
      </c>
      <c r="AG913">
        <v>9.3182000000000001E-2</v>
      </c>
      <c r="AH913" t="s">
        <v>107</v>
      </c>
      <c r="AQ913">
        <v>428279.25</v>
      </c>
      <c r="AR913">
        <v>410777.79</v>
      </c>
      <c r="AS913">
        <v>17501.47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501.47</v>
      </c>
      <c r="BA913">
        <v>-17502.13</v>
      </c>
      <c r="BB913">
        <v>0</v>
      </c>
      <c r="BC913">
        <v>-17502.13</v>
      </c>
      <c r="BD913">
        <v>4167900.99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214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9</v>
      </c>
      <c r="N914">
        <v>4.5023557041684418E-10</v>
      </c>
      <c r="O914" t="s">
        <v>108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0.10948099999999999</v>
      </c>
      <c r="AF914">
        <v>1</v>
      </c>
      <c r="AG914">
        <v>0.10948099999999999</v>
      </c>
      <c r="AH914" t="s">
        <v>107</v>
      </c>
      <c r="AQ914">
        <v>639032.22</v>
      </c>
      <c r="AR914">
        <v>606529.82999999996</v>
      </c>
      <c r="AS914">
        <v>32502.39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502.39</v>
      </c>
      <c r="BA914">
        <v>-32502.39</v>
      </c>
      <c r="BB914">
        <v>0</v>
      </c>
      <c r="BC914">
        <v>-32502.39</v>
      </c>
      <c r="BD914">
        <v>5197913.4000000004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214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9</v>
      </c>
      <c r="N915">
        <v>0</v>
      </c>
      <c r="O915" t="s">
        <v>108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0.142542</v>
      </c>
      <c r="AF915">
        <v>1</v>
      </c>
      <c r="AG915">
        <v>0.142542</v>
      </c>
      <c r="AH915" t="s">
        <v>107</v>
      </c>
      <c r="AQ915">
        <v>778348.41</v>
      </c>
      <c r="AR915">
        <v>735548.08</v>
      </c>
      <c r="AS915">
        <v>42800.34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800.34</v>
      </c>
      <c r="BA915">
        <v>-42800.34</v>
      </c>
      <c r="BB915">
        <v>0</v>
      </c>
      <c r="BC915">
        <v>-42800.34</v>
      </c>
      <c r="BD915">
        <v>4682142.6900000004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214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9</v>
      </c>
      <c r="N916">
        <v>0</v>
      </c>
      <c r="O916" t="s">
        <v>108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0.11722299999999999</v>
      </c>
      <c r="AF916">
        <v>1</v>
      </c>
      <c r="AG916">
        <v>0.11722299999999999</v>
      </c>
      <c r="AH916" t="s">
        <v>107</v>
      </c>
      <c r="AQ916">
        <v>633019.38</v>
      </c>
      <c r="AR916">
        <v>598414.15</v>
      </c>
      <c r="AS916">
        <v>34605.230000000003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4605.230000000003</v>
      </c>
      <c r="BA916">
        <v>-34605.230000000003</v>
      </c>
      <c r="BB916">
        <v>0</v>
      </c>
      <c r="BC916">
        <v>-34605.230000000003</v>
      </c>
      <c r="BD916">
        <v>4767127.0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21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9</v>
      </c>
      <c r="N917">
        <v>0</v>
      </c>
      <c r="O917" t="s">
        <v>108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07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21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9</v>
      </c>
      <c r="N918">
        <v>3.544779622688516E-5</v>
      </c>
      <c r="O918" t="s">
        <v>108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07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214</v>
      </c>
      <c r="B919" t="s">
        <v>67</v>
      </c>
      <c r="C919" t="s">
        <v>90</v>
      </c>
      <c r="D919">
        <v>10</v>
      </c>
      <c r="E919">
        <v>6903054.21</v>
      </c>
      <c r="F919">
        <v>-3.4662090901104593E-2</v>
      </c>
      <c r="G919" t="s">
        <v>111</v>
      </c>
      <c r="H919">
        <v>-1.5692787836185589E-2</v>
      </c>
      <c r="I919" t="s">
        <v>111</v>
      </c>
      <c r="J919">
        <v>0.1866940429522245</v>
      </c>
      <c r="K919" t="s">
        <v>113</v>
      </c>
      <c r="L919">
        <v>0</v>
      </c>
      <c r="M919" t="s">
        <v>109</v>
      </c>
      <c r="N919">
        <v>0</v>
      </c>
      <c r="O919" t="s">
        <v>108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07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21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8</v>
      </c>
      <c r="H920">
        <v>0</v>
      </c>
      <c r="I920" t="s">
        <v>110</v>
      </c>
      <c r="J920">
        <v>0</v>
      </c>
      <c r="K920" t="s">
        <v>108</v>
      </c>
      <c r="L920">
        <v>0</v>
      </c>
      <c r="M920" t="s">
        <v>109</v>
      </c>
      <c r="N920">
        <v>4.5141183501101887E-5</v>
      </c>
      <c r="O920" t="s">
        <v>108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4</v>
      </c>
      <c r="AF920">
        <v>1</v>
      </c>
      <c r="AG920">
        <v>0.979244</v>
      </c>
      <c r="AH920" t="s">
        <v>107</v>
      </c>
      <c r="AQ920">
        <v>54834.45</v>
      </c>
      <c r="AR920">
        <v>55224.07</v>
      </c>
      <c r="AS920">
        <v>-389.62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89.62</v>
      </c>
      <c r="BA920">
        <v>387.07</v>
      </c>
      <c r="BB920">
        <v>0</v>
      </c>
      <c r="BC920">
        <v>387.07</v>
      </c>
      <c r="BD920">
        <v>1162.27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21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8</v>
      </c>
      <c r="H921">
        <v>0</v>
      </c>
      <c r="I921" t="s">
        <v>110</v>
      </c>
      <c r="J921">
        <v>0</v>
      </c>
      <c r="K921" t="s">
        <v>108</v>
      </c>
      <c r="L921">
        <v>0</v>
      </c>
      <c r="M921" t="s">
        <v>109</v>
      </c>
      <c r="N921">
        <v>3.4683029669437222E-5</v>
      </c>
      <c r="O921" t="s">
        <v>108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.381048</v>
      </c>
      <c r="AF921">
        <v>1</v>
      </c>
      <c r="AG921">
        <v>0.96045800000000003</v>
      </c>
      <c r="AH921" t="s">
        <v>107</v>
      </c>
      <c r="AQ921">
        <v>7.66</v>
      </c>
      <c r="AR921">
        <v>15.31</v>
      </c>
      <c r="AS921">
        <v>-7.66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-7.66</v>
      </c>
      <c r="BA921">
        <v>7.66</v>
      </c>
      <c r="BB921">
        <v>0</v>
      </c>
      <c r="BC921">
        <v>7.66</v>
      </c>
      <c r="BD921">
        <v>0.32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214</v>
      </c>
      <c r="B922" t="s">
        <v>65</v>
      </c>
      <c r="C922" t="s">
        <v>68</v>
      </c>
      <c r="D922">
        <v>66</v>
      </c>
      <c r="E922">
        <v>870515.86</v>
      </c>
      <c r="F922">
        <v>-0.1054752269065075</v>
      </c>
      <c r="G922" t="s">
        <v>108</v>
      </c>
      <c r="H922">
        <v>0</v>
      </c>
      <c r="I922" t="s">
        <v>110</v>
      </c>
      <c r="J922">
        <v>0.10953426546347381</v>
      </c>
      <c r="K922" t="s">
        <v>108</v>
      </c>
      <c r="L922">
        <v>9.0735935230152626E-3</v>
      </c>
      <c r="M922" t="s">
        <v>109</v>
      </c>
      <c r="N922">
        <v>2.1879786699409021E-5</v>
      </c>
      <c r="O922" t="s">
        <v>108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1817.86</v>
      </c>
      <c r="X922">
        <v>0</v>
      </c>
      <c r="Y922">
        <v>7945.94</v>
      </c>
      <c r="Z922">
        <v>0</v>
      </c>
      <c r="AA922">
        <v>-19.05</v>
      </c>
      <c r="AB922">
        <v>0</v>
      </c>
      <c r="AC922">
        <v>0</v>
      </c>
      <c r="AD922">
        <v>786624.9</v>
      </c>
      <c r="AE922">
        <v>0.37887500000000002</v>
      </c>
      <c r="AF922">
        <v>1</v>
      </c>
      <c r="AG922">
        <v>0.37887500000000002</v>
      </c>
      <c r="AH922" t="s">
        <v>107</v>
      </c>
      <c r="AQ922">
        <v>298032.23</v>
      </c>
      <c r="AR922">
        <v>325399.43</v>
      </c>
      <c r="AS922">
        <v>-27367.200000000001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-27367.200000000001</v>
      </c>
      <c r="BA922">
        <v>27348.15</v>
      </c>
      <c r="BB922">
        <v>0</v>
      </c>
      <c r="BC922">
        <v>27348.15</v>
      </c>
      <c r="BD922">
        <v>488592.67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214</v>
      </c>
      <c r="B923" t="s">
        <v>65</v>
      </c>
      <c r="C923" t="s">
        <v>70</v>
      </c>
      <c r="D923">
        <v>46</v>
      </c>
      <c r="E923">
        <v>204065.06</v>
      </c>
      <c r="F923">
        <v>-8.8818809062345142E-2</v>
      </c>
      <c r="G923" t="s">
        <v>108</v>
      </c>
      <c r="H923">
        <v>0</v>
      </c>
      <c r="I923" t="s">
        <v>110</v>
      </c>
      <c r="J923">
        <v>0.1129919935679604</v>
      </c>
      <c r="K923" t="s">
        <v>108</v>
      </c>
      <c r="L923">
        <v>3.0505765463052489E-2</v>
      </c>
      <c r="M923" t="s">
        <v>109</v>
      </c>
      <c r="N923">
        <v>7.6464985759795614E-4</v>
      </c>
      <c r="O923" t="s">
        <v>108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8124.82</v>
      </c>
      <c r="X923">
        <v>0</v>
      </c>
      <c r="Y923">
        <v>1921.48</v>
      </c>
      <c r="Z923">
        <v>0</v>
      </c>
      <c r="AA923">
        <v>-156.04</v>
      </c>
      <c r="AB923">
        <v>0</v>
      </c>
      <c r="AC923">
        <v>0</v>
      </c>
      <c r="AD923">
        <v>187705.68</v>
      </c>
      <c r="AE923">
        <v>0.4</v>
      </c>
      <c r="AF923">
        <v>1</v>
      </c>
      <c r="AG923">
        <v>0.4</v>
      </c>
      <c r="AH923" t="s">
        <v>107</v>
      </c>
      <c r="AQ923">
        <v>75082.27</v>
      </c>
      <c r="AR923">
        <v>81065.149999999994</v>
      </c>
      <c r="AS923">
        <v>-5982.88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5982.88</v>
      </c>
      <c r="BA923">
        <v>5826.84</v>
      </c>
      <c r="BB923">
        <v>0</v>
      </c>
      <c r="BC923">
        <v>5826.84</v>
      </c>
      <c r="BD923">
        <v>112623.41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214</v>
      </c>
      <c r="B924" t="s">
        <v>65</v>
      </c>
      <c r="C924" t="s">
        <v>71</v>
      </c>
      <c r="D924">
        <v>37</v>
      </c>
      <c r="E924">
        <v>2498826.11</v>
      </c>
      <c r="F924">
        <v>-7.4687839153971508E-2</v>
      </c>
      <c r="G924" t="s">
        <v>108</v>
      </c>
      <c r="H924">
        <v>0</v>
      </c>
      <c r="I924" t="s">
        <v>110</v>
      </c>
      <c r="J924">
        <v>0.1823561868351464</v>
      </c>
      <c r="K924" t="s">
        <v>108</v>
      </c>
      <c r="L924">
        <v>1.9546304838760551E-2</v>
      </c>
      <c r="M924" t="s">
        <v>109</v>
      </c>
      <c r="N924">
        <v>2.243203929545022E-5</v>
      </c>
      <c r="O924" t="s">
        <v>108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6631.92</v>
      </c>
      <c r="X924">
        <v>0</v>
      </c>
      <c r="Y924">
        <v>37973.03</v>
      </c>
      <c r="Z924">
        <v>0</v>
      </c>
      <c r="AA924">
        <v>-56.05</v>
      </c>
      <c r="AB924">
        <v>0</v>
      </c>
      <c r="AC924">
        <v>0</v>
      </c>
      <c r="AD924">
        <v>2350111.17</v>
      </c>
      <c r="AE924">
        <v>0.31406299999999998</v>
      </c>
      <c r="AF924">
        <v>1</v>
      </c>
      <c r="AG924">
        <v>0.31406299999999998</v>
      </c>
      <c r="AH924" t="s">
        <v>107</v>
      </c>
      <c r="AQ924">
        <v>738083.66</v>
      </c>
      <c r="AR924">
        <v>764635.76</v>
      </c>
      <c r="AS924">
        <v>-26552.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6552.1</v>
      </c>
      <c r="BA924">
        <v>26496.05</v>
      </c>
      <c r="BB924">
        <v>0</v>
      </c>
      <c r="BC924">
        <v>26496.05</v>
      </c>
      <c r="BD924">
        <v>1612027.5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214</v>
      </c>
      <c r="B925" t="s">
        <v>65</v>
      </c>
      <c r="C925" t="s">
        <v>73</v>
      </c>
      <c r="D925">
        <v>27</v>
      </c>
      <c r="E925">
        <v>777883.93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1.9546304838760551E-2</v>
      </c>
      <c r="M925" t="s">
        <v>109</v>
      </c>
      <c r="N925">
        <v>8.2422011263493279E-6</v>
      </c>
      <c r="O925" t="s">
        <v>108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52.57</v>
      </c>
      <c r="X925">
        <v>0</v>
      </c>
      <c r="Y925">
        <v>11176.87</v>
      </c>
      <c r="Z925">
        <v>0</v>
      </c>
      <c r="AA925">
        <v>-6.41</v>
      </c>
      <c r="AB925">
        <v>0</v>
      </c>
      <c r="AC925">
        <v>0</v>
      </c>
      <c r="AD925">
        <v>749501.82</v>
      </c>
      <c r="AE925">
        <v>0.265208</v>
      </c>
      <c r="AF925">
        <v>1</v>
      </c>
      <c r="AG925">
        <v>0.265208</v>
      </c>
      <c r="AH925" t="s">
        <v>107</v>
      </c>
      <c r="AQ925">
        <v>198774.25</v>
      </c>
      <c r="AR925">
        <v>198543.31</v>
      </c>
      <c r="AS925">
        <v>230.9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230.94</v>
      </c>
      <c r="BA925">
        <v>-237.36</v>
      </c>
      <c r="BB925">
        <v>0</v>
      </c>
      <c r="BC925">
        <v>-237.36</v>
      </c>
      <c r="BD925">
        <v>550727.5799999999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214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435968467792802E-2</v>
      </c>
      <c r="M926" t="s">
        <v>109</v>
      </c>
      <c r="N926">
        <v>1.996073760285087E-5</v>
      </c>
      <c r="O926" t="s">
        <v>108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26998299999999997</v>
      </c>
      <c r="AF926">
        <v>1</v>
      </c>
      <c r="AG926">
        <v>0.26998299999999997</v>
      </c>
      <c r="AH926" t="s">
        <v>107</v>
      </c>
      <c r="AQ926">
        <v>177149.13</v>
      </c>
      <c r="AR926">
        <v>176729.69</v>
      </c>
      <c r="AS926">
        <v>419.4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19.44</v>
      </c>
      <c r="BA926">
        <v>-433.04</v>
      </c>
      <c r="BB926">
        <v>0</v>
      </c>
      <c r="BC926">
        <v>-433.04</v>
      </c>
      <c r="BD926">
        <v>479000.57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214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9</v>
      </c>
      <c r="N927">
        <v>8.0637375615329486E-6</v>
      </c>
      <c r="O927" t="s">
        <v>108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237677</v>
      </c>
      <c r="AF927">
        <v>1</v>
      </c>
      <c r="AG927">
        <v>0.237677</v>
      </c>
      <c r="AH927" t="s">
        <v>107</v>
      </c>
      <c r="AQ927">
        <v>186573.33</v>
      </c>
      <c r="AR927">
        <v>185540.18</v>
      </c>
      <c r="AS927">
        <v>1033.1600000000001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033.1600000000001</v>
      </c>
      <c r="BA927">
        <v>-1039.73</v>
      </c>
      <c r="BB927">
        <v>0</v>
      </c>
      <c r="BC927">
        <v>-1039.73</v>
      </c>
      <c r="BD927">
        <v>598413.28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214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9</v>
      </c>
      <c r="N928">
        <v>1.2548488452547321E-5</v>
      </c>
      <c r="O928" t="s">
        <v>108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0.22006800000000001</v>
      </c>
      <c r="AF928">
        <v>1</v>
      </c>
      <c r="AG928">
        <v>0.22006800000000001</v>
      </c>
      <c r="AH928" t="s">
        <v>107</v>
      </c>
      <c r="AQ928">
        <v>138581.94</v>
      </c>
      <c r="AR928">
        <v>141374.66</v>
      </c>
      <c r="AS928">
        <v>-2792.7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2792.72</v>
      </c>
      <c r="BA928">
        <v>2784.29</v>
      </c>
      <c r="BB928">
        <v>0</v>
      </c>
      <c r="BC928">
        <v>2784.29</v>
      </c>
      <c r="BD928">
        <v>491139.9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214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9</v>
      </c>
      <c r="N929">
        <v>1.097142086637655E-5</v>
      </c>
      <c r="O929" t="s">
        <v>108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0.22462499999999999</v>
      </c>
      <c r="AF929">
        <v>1</v>
      </c>
      <c r="AG929">
        <v>0.22462499999999999</v>
      </c>
      <c r="AH929" t="s">
        <v>107</v>
      </c>
      <c r="AQ929">
        <v>200429.95</v>
      </c>
      <c r="AR929">
        <v>197915.67</v>
      </c>
      <c r="AS929">
        <v>2514.280000000000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514.2800000000002</v>
      </c>
      <c r="BA929">
        <v>-2524.42</v>
      </c>
      <c r="BB929">
        <v>0</v>
      </c>
      <c r="BC929">
        <v>-2524.42</v>
      </c>
      <c r="BD929">
        <v>691857.96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214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9</v>
      </c>
      <c r="N930">
        <v>1.0244165937672031E-5</v>
      </c>
      <c r="O930" t="s">
        <v>108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0.200048</v>
      </c>
      <c r="AF930">
        <v>1</v>
      </c>
      <c r="AG930">
        <v>0.200048</v>
      </c>
      <c r="AH930" t="s">
        <v>107</v>
      </c>
      <c r="AQ930">
        <v>127440.24</v>
      </c>
      <c r="AR930">
        <v>130030.28</v>
      </c>
      <c r="AS930">
        <v>-2590.04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2590.04</v>
      </c>
      <c r="BA930">
        <v>2583.0500000000002</v>
      </c>
      <c r="BB930">
        <v>0</v>
      </c>
      <c r="BC930">
        <v>2583.0500000000002</v>
      </c>
      <c r="BD930">
        <v>509607.19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214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9</v>
      </c>
      <c r="N931">
        <v>7.5405631070196431E-6</v>
      </c>
      <c r="O931" t="s">
        <v>108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0.21613599999999999</v>
      </c>
      <c r="AF931">
        <v>1</v>
      </c>
      <c r="AG931">
        <v>0.21613599999999999</v>
      </c>
      <c r="AH931" t="s">
        <v>107</v>
      </c>
      <c r="AQ931">
        <v>168817.68</v>
      </c>
      <c r="AR931">
        <v>165506.15</v>
      </c>
      <c r="AS931">
        <v>3311.5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11.52</v>
      </c>
      <c r="BA931">
        <v>-3317.61</v>
      </c>
      <c r="BB931">
        <v>0</v>
      </c>
      <c r="BC931">
        <v>-3317.61</v>
      </c>
      <c r="BD931">
        <v>612255.03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214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9</v>
      </c>
      <c r="N932">
        <v>3.4340162254467599E-6</v>
      </c>
      <c r="O932" t="s">
        <v>108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0.16942299999999999</v>
      </c>
      <c r="AF932">
        <v>1</v>
      </c>
      <c r="AG932">
        <v>0.16942299999999999</v>
      </c>
      <c r="AH932" t="s">
        <v>107</v>
      </c>
      <c r="AQ932">
        <v>144642.75</v>
      </c>
      <c r="AR932">
        <v>142604.25</v>
      </c>
      <c r="AS932">
        <v>2038.5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038.5</v>
      </c>
      <c r="BA932">
        <v>-2041.55</v>
      </c>
      <c r="BB932">
        <v>0</v>
      </c>
      <c r="BC932">
        <v>-2041.55</v>
      </c>
      <c r="BD932">
        <v>709094.52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214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9</v>
      </c>
      <c r="N933">
        <v>8.4898140043046345E-6</v>
      </c>
      <c r="O933" t="s">
        <v>108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0.186474</v>
      </c>
      <c r="AF933">
        <v>1</v>
      </c>
      <c r="AG933">
        <v>0.186474</v>
      </c>
      <c r="AH933" t="s">
        <v>107</v>
      </c>
      <c r="AQ933">
        <v>174375.77</v>
      </c>
      <c r="AR933">
        <v>170278.08</v>
      </c>
      <c r="AS933">
        <v>4097.689999999999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097.6899999999996</v>
      </c>
      <c r="BA933">
        <v>-4105.91</v>
      </c>
      <c r="BB933">
        <v>0</v>
      </c>
      <c r="BC933">
        <v>-4105.91</v>
      </c>
      <c r="BD933">
        <v>760747.63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214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9</v>
      </c>
      <c r="N934">
        <v>2.2537920737135452E-5</v>
      </c>
      <c r="O934" t="s">
        <v>108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0.18654699999999999</v>
      </c>
      <c r="AF934">
        <v>1</v>
      </c>
      <c r="AG934">
        <v>0.18654699999999999</v>
      </c>
      <c r="AH934" t="s">
        <v>107</v>
      </c>
      <c r="AQ934">
        <v>272061.5</v>
      </c>
      <c r="AR934">
        <v>265353.55</v>
      </c>
      <c r="AS934">
        <v>6707.9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6707.95</v>
      </c>
      <c r="BA934">
        <v>-6742.13</v>
      </c>
      <c r="BB934">
        <v>0</v>
      </c>
      <c r="BC934">
        <v>-6742.13</v>
      </c>
      <c r="BD934">
        <v>1186345.1399999999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214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9</v>
      </c>
      <c r="N935">
        <v>3.2462319013107051E-4</v>
      </c>
      <c r="O935" t="s">
        <v>108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0.16867299999999999</v>
      </c>
      <c r="AF935">
        <v>1</v>
      </c>
      <c r="AG935">
        <v>0.16867299999999999</v>
      </c>
      <c r="AH935" t="s">
        <v>107</v>
      </c>
      <c r="AQ935">
        <v>270017.71999999997</v>
      </c>
      <c r="AR935">
        <v>263115.5</v>
      </c>
      <c r="AS935">
        <v>6902.22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6902.22</v>
      </c>
      <c r="BA935">
        <v>-7442.86</v>
      </c>
      <c r="BB935">
        <v>0</v>
      </c>
      <c r="BC935">
        <v>-7442.86</v>
      </c>
      <c r="BD935">
        <v>1330821.45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214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9</v>
      </c>
      <c r="N936">
        <v>1.8795151578660719E-6</v>
      </c>
      <c r="O936" t="s">
        <v>108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0.13252700000000001</v>
      </c>
      <c r="AF936">
        <v>1</v>
      </c>
      <c r="AG936">
        <v>0.13252700000000001</v>
      </c>
      <c r="AH936" t="s">
        <v>107</v>
      </c>
      <c r="AQ936">
        <v>248931.78</v>
      </c>
      <c r="AR936">
        <v>238632.9</v>
      </c>
      <c r="AS936">
        <v>10298.879999999999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298.879999999999</v>
      </c>
      <c r="BA936">
        <v>-10302.51</v>
      </c>
      <c r="BB936">
        <v>0</v>
      </c>
      <c r="BC936">
        <v>-10302.51</v>
      </c>
      <c r="BD936">
        <v>1629412.61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214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9</v>
      </c>
      <c r="N937">
        <v>3.5630153117649692E-7</v>
      </c>
      <c r="O937" t="s">
        <v>108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0.14183399999999999</v>
      </c>
      <c r="AF937">
        <v>1</v>
      </c>
      <c r="AG937">
        <v>0.14183399999999999</v>
      </c>
      <c r="AH937" t="s">
        <v>107</v>
      </c>
      <c r="AQ937">
        <v>232351.75</v>
      </c>
      <c r="AR937">
        <v>224289.87</v>
      </c>
      <c r="AS937">
        <v>8061.88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061.88</v>
      </c>
      <c r="BA937">
        <v>-8062.48</v>
      </c>
      <c r="BB937">
        <v>0</v>
      </c>
      <c r="BC937">
        <v>-8062.48</v>
      </c>
      <c r="BD937">
        <v>1405838.36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214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9</v>
      </c>
      <c r="N938">
        <v>0</v>
      </c>
      <c r="O938" t="s">
        <v>108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6.9694000000000006E-2</v>
      </c>
      <c r="AF938">
        <v>1</v>
      </c>
      <c r="AG938">
        <v>6.9694000000000006E-2</v>
      </c>
      <c r="AH938" t="s">
        <v>107</v>
      </c>
      <c r="AQ938">
        <v>118943.82</v>
      </c>
      <c r="AR938">
        <v>114405.45</v>
      </c>
      <c r="AS938">
        <v>4538.37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538.37</v>
      </c>
      <c r="BA938">
        <v>-4538.37</v>
      </c>
      <c r="BB938">
        <v>0</v>
      </c>
      <c r="BC938">
        <v>-4538.37</v>
      </c>
      <c r="BD938">
        <v>1587711.0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214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9</v>
      </c>
      <c r="N939">
        <v>4.4049611189629832E-7</v>
      </c>
      <c r="O939" t="s">
        <v>108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7.6125999999999999E-2</v>
      </c>
      <c r="AF939">
        <v>1</v>
      </c>
      <c r="AG939">
        <v>7.6125999999999999E-2</v>
      </c>
      <c r="AH939" t="s">
        <v>107</v>
      </c>
      <c r="AQ939">
        <v>149062.49</v>
      </c>
      <c r="AR939">
        <v>142732.66</v>
      </c>
      <c r="AS939">
        <v>6329.83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29.83</v>
      </c>
      <c r="BA939">
        <v>-6330.73</v>
      </c>
      <c r="BB939">
        <v>0</v>
      </c>
      <c r="BC939">
        <v>-6330.73</v>
      </c>
      <c r="BD939">
        <v>1809047.9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21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9</v>
      </c>
      <c r="N940">
        <v>7.0571481228547715E-8</v>
      </c>
      <c r="O940" t="s">
        <v>108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07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21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9</v>
      </c>
      <c r="N941">
        <v>0</v>
      </c>
      <c r="O941" t="s">
        <v>108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07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214</v>
      </c>
      <c r="B942" t="s">
        <v>65</v>
      </c>
      <c r="C942" t="s">
        <v>90</v>
      </c>
      <c r="D942">
        <v>10</v>
      </c>
      <c r="E942">
        <v>2180565.31</v>
      </c>
      <c r="F942">
        <v>-4.8132362426724848E-2</v>
      </c>
      <c r="G942" t="s">
        <v>111</v>
      </c>
      <c r="H942">
        <v>-1.6966681395367611E-2</v>
      </c>
      <c r="I942" t="s">
        <v>111</v>
      </c>
      <c r="J942">
        <v>0.21314855570942459</v>
      </c>
      <c r="K942" t="s">
        <v>113</v>
      </c>
      <c r="L942">
        <v>2.1791689037598898E-3</v>
      </c>
      <c r="M942" t="s">
        <v>109</v>
      </c>
      <c r="N942">
        <v>6.394793229120633E-7</v>
      </c>
      <c r="O942" t="s">
        <v>108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-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07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21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8</v>
      </c>
      <c r="H943">
        <v>-1.1321881114091379E-2</v>
      </c>
      <c r="I943" t="s">
        <v>108</v>
      </c>
      <c r="J943">
        <v>0.12913473024771099</v>
      </c>
      <c r="K943" t="s">
        <v>108</v>
      </c>
      <c r="L943">
        <v>0</v>
      </c>
      <c r="M943" t="s">
        <v>109</v>
      </c>
      <c r="N943">
        <v>1.010272573380587E-5</v>
      </c>
      <c r="O943" t="s">
        <v>108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.263986</v>
      </c>
      <c r="AF943">
        <v>1</v>
      </c>
      <c r="AG943">
        <v>0.271754</v>
      </c>
      <c r="AH943" t="s">
        <v>108</v>
      </c>
      <c r="AQ943">
        <v>234736.87</v>
      </c>
      <c r="AR943">
        <v>271953.28000000003</v>
      </c>
      <c r="AS943">
        <v>-37216.410000000003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-37216.410000000003</v>
      </c>
      <c r="BA943">
        <v>37206.300000000003</v>
      </c>
      <c r="BB943">
        <v>0</v>
      </c>
      <c r="BC943">
        <v>37206.300000000003</v>
      </c>
      <c r="BD943">
        <v>629048.81999999995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214</v>
      </c>
      <c r="B944" t="s">
        <v>69</v>
      </c>
      <c r="C944" t="s">
        <v>70</v>
      </c>
      <c r="D944">
        <v>46</v>
      </c>
      <c r="E944">
        <v>49247.63</v>
      </c>
      <c r="F944">
        <v>-9.7618721316756793E-2</v>
      </c>
      <c r="G944" t="s">
        <v>108</v>
      </c>
      <c r="H944">
        <v>-9.5613213382240662E-3</v>
      </c>
      <c r="I944" t="s">
        <v>108</v>
      </c>
      <c r="J944">
        <v>9.9901727365305004E-2</v>
      </c>
      <c r="K944" t="s">
        <v>108</v>
      </c>
      <c r="L944">
        <v>0</v>
      </c>
      <c r="M944" t="s">
        <v>109</v>
      </c>
      <c r="N944">
        <v>2.955105551526773E-6</v>
      </c>
      <c r="O944" t="s">
        <v>108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807.49</v>
      </c>
      <c r="X944">
        <v>-470.87</v>
      </c>
      <c r="Y944">
        <v>409.99</v>
      </c>
      <c r="Z944">
        <v>0</v>
      </c>
      <c r="AA944">
        <v>-0.15</v>
      </c>
      <c r="AB944">
        <v>0</v>
      </c>
      <c r="AC944">
        <v>0</v>
      </c>
      <c r="AD944">
        <v>44379.12</v>
      </c>
      <c r="AE944">
        <v>3.2612000000000002E-2</v>
      </c>
      <c r="AF944">
        <v>1</v>
      </c>
      <c r="AG944">
        <v>3.4917999999999998E-2</v>
      </c>
      <c r="AH944" t="s">
        <v>108</v>
      </c>
      <c r="AQ944">
        <v>1549.65</v>
      </c>
      <c r="AR944">
        <v>1719.65</v>
      </c>
      <c r="AS944">
        <v>-170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0</v>
      </c>
      <c r="BA944">
        <v>169.85</v>
      </c>
      <c r="BB944">
        <v>0</v>
      </c>
      <c r="BC944">
        <v>169.85</v>
      </c>
      <c r="BD944">
        <v>42829.47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214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8</v>
      </c>
      <c r="J945">
        <v>0.1207803647259449</v>
      </c>
      <c r="K945" t="s">
        <v>107</v>
      </c>
      <c r="L945">
        <v>0</v>
      </c>
      <c r="M945" t="s">
        <v>109</v>
      </c>
      <c r="N945">
        <v>0</v>
      </c>
      <c r="O945" t="s">
        <v>108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8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214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8</v>
      </c>
      <c r="J946">
        <v>0.1198494495030288</v>
      </c>
      <c r="K946" t="s">
        <v>107</v>
      </c>
      <c r="L946">
        <v>0</v>
      </c>
      <c r="M946" t="s">
        <v>109</v>
      </c>
      <c r="N946">
        <v>0</v>
      </c>
      <c r="O946" t="s">
        <v>108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8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214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8</v>
      </c>
      <c r="J947">
        <v>0.1204004295380908</v>
      </c>
      <c r="K947" t="s">
        <v>107</v>
      </c>
      <c r="L947">
        <v>0</v>
      </c>
      <c r="M947" t="s">
        <v>109</v>
      </c>
      <c r="N947">
        <v>0</v>
      </c>
      <c r="O947" t="s">
        <v>108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8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214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8</v>
      </c>
      <c r="J948">
        <v>0.12481830720256409</v>
      </c>
      <c r="K948" t="s">
        <v>107</v>
      </c>
      <c r="L948">
        <v>0</v>
      </c>
      <c r="M948" t="s">
        <v>109</v>
      </c>
      <c r="N948">
        <v>0</v>
      </c>
      <c r="O948" t="s">
        <v>108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8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21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9</v>
      </c>
      <c r="N949">
        <v>0</v>
      </c>
      <c r="O949" t="s">
        <v>108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8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